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4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4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4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4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4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4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4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4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4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4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4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4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4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4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4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4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4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4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4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4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4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4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4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4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4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444444444444443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45714285714285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3.5</v>
      </c>
      <c r="V16" s="499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4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4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4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4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4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4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4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4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4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4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4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4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4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4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4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4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4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4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4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4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4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4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4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4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</sheetPr>
  <dimension ref="C1:U43"/>
  <sheetViews>
    <sheetView showGridLines="0" zoomScaleNormal="100" workbookViewId="0"/>
  </sheetViews>
  <sheetFormatPr baseColWidth="10" defaultColWidth="9.1640625" defaultRowHeight="12"/>
  <cols>
    <col min="1" max="2" width="1.5" style="60" customWidth="1"/>
    <col min="3" max="3" width="25.1640625" style="60" customWidth="1"/>
    <col min="4" max="16384" width="9.1640625" style="60"/>
  </cols>
  <sheetData>
    <row r="1" spans="3:21" ht="18">
      <c r="C1" s="18" t="s">
        <v>272</v>
      </c>
    </row>
    <row r="4" spans="3:21">
      <c r="C4" s="63"/>
      <c r="D4" s="64"/>
      <c r="E4" s="64"/>
      <c r="F4" s="64"/>
      <c r="G4" s="64"/>
    </row>
    <row r="5" spans="3:21">
      <c r="C5" s="490" t="s">
        <v>243</v>
      </c>
      <c r="D5" s="490"/>
      <c r="E5" s="490"/>
      <c r="F5" s="490"/>
      <c r="G5" s="59"/>
      <c r="H5" s="59"/>
    </row>
    <row r="7" spans="3:21">
      <c r="C7" s="488" t="s">
        <v>557</v>
      </c>
      <c r="D7" s="489"/>
      <c r="E7" s="489"/>
      <c r="F7" s="489"/>
      <c r="G7" s="58"/>
      <c r="H7" s="58"/>
    </row>
    <row r="8" spans="3:21">
      <c r="I8" s="64"/>
    </row>
    <row r="9" spans="3:21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</row>
    <row r="10" spans="3:21">
      <c r="D10" s="62"/>
      <c r="E10" s="62"/>
      <c r="F10" s="61"/>
      <c r="H10" s="64"/>
      <c r="I10" s="64"/>
    </row>
    <row r="11" spans="3:21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>'II. Upgrades &amp; Downgrades'!AO61</f>
        <v>29</v>
      </c>
      <c r="M11" s="409">
        <f>'II. Upgrades &amp; Downgrades'!AS61</f>
        <v>39</v>
      </c>
      <c r="N11" s="409">
        <f>'II. Upgrades &amp; Downgrades'!AW61</f>
        <v>37</v>
      </c>
      <c r="O11" s="409">
        <f>'II. Upgrades &amp; Downgrades'!BA61</f>
        <v>60</v>
      </c>
      <c r="P11" s="409">
        <f>'II. Upgrades &amp; Downgrades'!BE61</f>
        <v>103</v>
      </c>
      <c r="Q11" s="409">
        <f>'II. Upgrades &amp; Downgrades'!BI61</f>
        <v>35</v>
      </c>
      <c r="R11" s="409">
        <f>'II. Upgrades &amp; Downgrades'!BM61</f>
        <v>49</v>
      </c>
      <c r="S11" s="409">
        <f>'II. Upgrades &amp; Downgrades'!BQ61</f>
        <v>39</v>
      </c>
      <c r="T11" s="409">
        <f>'II. Upgrades &amp; Downgrades'!BU61</f>
        <v>43</v>
      </c>
      <c r="U11" s="409">
        <f>'II. Upgrades &amp; Downgrades'!BY61</f>
        <v>39</v>
      </c>
    </row>
    <row r="12" spans="3:21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xml:space="preserve"> - 'II. Upgrades &amp; Downgrades'!AO62</f>
        <v>51</v>
      </c>
      <c r="M12" s="414">
        <f xml:space="preserve"> - 'II. Upgrades &amp; Downgrades'!AS62</f>
        <v>21</v>
      </c>
      <c r="N12" s="414">
        <f xml:space="preserve"> - 'II. Upgrades &amp; Downgrades'!AW62</f>
        <v>39</v>
      </c>
      <c r="O12" s="414">
        <f xml:space="preserve"> - 'II. Upgrades &amp; Downgrades'!BA62</f>
        <v>20</v>
      </c>
      <c r="P12" s="414">
        <f xml:space="preserve"> - 'II. Upgrades &amp; Downgrades'!BE62</f>
        <v>3</v>
      </c>
      <c r="Q12" s="414">
        <f xml:space="preserve"> - 'II. Upgrades &amp; Downgrades'!BI62</f>
        <v>15</v>
      </c>
      <c r="R12" s="414">
        <f xml:space="preserve"> - 'II. Upgrades &amp; Downgrades'!BM62</f>
        <v>18</v>
      </c>
      <c r="S12" s="414">
        <f xml:space="preserve"> - 'II. Upgrades &amp; Downgrades'!BQ62</f>
        <v>14</v>
      </c>
      <c r="T12" s="414">
        <f xml:space="preserve"> - 'II. Upgrades &amp; Downgrades'!BU62</f>
        <v>52</v>
      </c>
      <c r="U12" s="414">
        <f xml:space="preserve"> - 'II. Upgrades &amp; Downgrades'!BY62</f>
        <v>29</v>
      </c>
    </row>
    <row r="13" spans="3:21">
      <c r="C13" s="64" t="s">
        <v>222</v>
      </c>
      <c r="D13" s="68">
        <f t="shared" ref="D13:M13" si="0">D11 / D14</f>
        <v>7.0000000000000007E-2</v>
      </c>
      <c r="E13" s="68">
        <f t="shared" si="0"/>
        <v>0.13833992094861661</v>
      </c>
      <c r="F13" s="68">
        <f t="shared" si="0"/>
        <v>0.46363636363636362</v>
      </c>
      <c r="G13" s="68">
        <f t="shared" si="0"/>
        <v>0.60330578512396693</v>
      </c>
      <c r="H13" s="68">
        <f t="shared" si="0"/>
        <v>0.60909090909090913</v>
      </c>
      <c r="I13" s="68">
        <f t="shared" si="0"/>
        <v>0.60330578512396693</v>
      </c>
      <c r="J13" s="68">
        <f t="shared" si="0"/>
        <v>0.48</v>
      </c>
      <c r="K13" s="68">
        <f t="shared" si="0"/>
        <v>0.40350877192982454</v>
      </c>
      <c r="L13" s="68">
        <f t="shared" si="0"/>
        <v>0.36249999999999999</v>
      </c>
      <c r="M13" s="68">
        <f t="shared" si="0"/>
        <v>0.65</v>
      </c>
      <c r="N13" s="68">
        <f t="shared" ref="N13:U13" si="1">N11 / N14</f>
        <v>0.48684210526315791</v>
      </c>
      <c r="O13" s="68">
        <f t="shared" si="1"/>
        <v>0.75</v>
      </c>
      <c r="P13" s="68">
        <f t="shared" si="1"/>
        <v>0.97169811320754718</v>
      </c>
      <c r="Q13" s="68">
        <f t="shared" si="1"/>
        <v>0.7</v>
      </c>
      <c r="R13" s="68">
        <f t="shared" si="1"/>
        <v>0.73134328358208955</v>
      </c>
      <c r="S13" s="68">
        <f t="shared" ref="S13" si="2">S11 / S14</f>
        <v>0.73584905660377353</v>
      </c>
      <c r="T13" s="68">
        <f t="shared" ref="T13" si="3">T11 / T14</f>
        <v>0.45263157894736844</v>
      </c>
      <c r="U13" s="68">
        <f t="shared" si="1"/>
        <v>0.57352941176470584</v>
      </c>
    </row>
    <row r="14" spans="3:21">
      <c r="C14" s="407" t="s">
        <v>217</v>
      </c>
      <c r="D14" s="408">
        <f t="shared" ref="D14:J14" si="4">SUM(D11:D12)</f>
        <v>300</v>
      </c>
      <c r="E14" s="408">
        <f t="shared" si="4"/>
        <v>253</v>
      </c>
      <c r="F14" s="407">
        <f t="shared" si="4"/>
        <v>110</v>
      </c>
      <c r="G14" s="407">
        <f t="shared" si="4"/>
        <v>121</v>
      </c>
      <c r="H14" s="407">
        <f t="shared" si="4"/>
        <v>110</v>
      </c>
      <c r="I14" s="408">
        <f t="shared" si="4"/>
        <v>121</v>
      </c>
      <c r="J14" s="408">
        <f t="shared" si="4"/>
        <v>50</v>
      </c>
      <c r="K14" s="408">
        <f t="shared" ref="K14:U14" si="5">SUM(K11:K12)</f>
        <v>57</v>
      </c>
      <c r="L14" s="408">
        <f t="shared" si="5"/>
        <v>80</v>
      </c>
      <c r="M14" s="408">
        <f t="shared" si="5"/>
        <v>60</v>
      </c>
      <c r="N14" s="408">
        <f t="shared" si="5"/>
        <v>76</v>
      </c>
      <c r="O14" s="408">
        <f t="shared" si="5"/>
        <v>80</v>
      </c>
      <c r="P14" s="408">
        <f t="shared" ref="P14:R14" si="6">SUM(P11:P12)</f>
        <v>106</v>
      </c>
      <c r="Q14" s="408">
        <f t="shared" si="6"/>
        <v>50</v>
      </c>
      <c r="R14" s="408">
        <f t="shared" si="6"/>
        <v>67</v>
      </c>
      <c r="S14" s="408">
        <f t="shared" ref="S14" si="7">SUM(S11:S12)</f>
        <v>53</v>
      </c>
      <c r="T14" s="408">
        <f t="shared" ref="T14" si="8">SUM(T11:T12)</f>
        <v>95</v>
      </c>
      <c r="U14" s="408">
        <f t="shared" si="5"/>
        <v>68</v>
      </c>
    </row>
    <row r="15" spans="3:21">
      <c r="C15" s="33"/>
      <c r="D15" s="63"/>
      <c r="E15" s="63"/>
      <c r="F15" s="54"/>
      <c r="G15" s="54"/>
      <c r="H15" s="54"/>
      <c r="I15" s="54"/>
    </row>
    <row r="16" spans="3:21">
      <c r="C16" s="33" t="s">
        <v>418</v>
      </c>
      <c r="D16" s="209">
        <v>0.5</v>
      </c>
      <c r="E16" s="208">
        <f>D16</f>
        <v>0.5</v>
      </c>
      <c r="F16" s="208">
        <f t="shared" ref="F16:M16" si="9">E16</f>
        <v>0.5</v>
      </c>
      <c r="G16" s="208">
        <f t="shared" si="9"/>
        <v>0.5</v>
      </c>
      <c r="H16" s="208">
        <f t="shared" si="9"/>
        <v>0.5</v>
      </c>
      <c r="I16" s="208">
        <f t="shared" si="9"/>
        <v>0.5</v>
      </c>
      <c r="J16" s="208">
        <f t="shared" si="9"/>
        <v>0.5</v>
      </c>
      <c r="K16" s="208">
        <f t="shared" si="9"/>
        <v>0.5</v>
      </c>
      <c r="L16" s="208">
        <f t="shared" si="9"/>
        <v>0.5</v>
      </c>
      <c r="M16" s="208">
        <f t="shared" si="9"/>
        <v>0.5</v>
      </c>
      <c r="N16" s="208">
        <f>L16</f>
        <v>0.5</v>
      </c>
      <c r="O16" s="208">
        <f>M16</f>
        <v>0.5</v>
      </c>
      <c r="P16" s="208">
        <f>L16</f>
        <v>0.5</v>
      </c>
      <c r="Q16" s="208">
        <f>L16</f>
        <v>0.5</v>
      </c>
      <c r="R16" s="208">
        <f>L16</f>
        <v>0.5</v>
      </c>
      <c r="S16" s="208">
        <f>M16</f>
        <v>0.5</v>
      </c>
      <c r="T16" s="208">
        <f>L16</f>
        <v>0.5</v>
      </c>
      <c r="U16" s="208">
        <f>M16</f>
        <v>0.5</v>
      </c>
    </row>
    <row r="17" spans="3:9">
      <c r="C17" s="54"/>
      <c r="D17" s="54"/>
      <c r="E17" s="54"/>
      <c r="F17" s="54"/>
      <c r="G17" s="54"/>
      <c r="H17" s="54"/>
      <c r="I17" s="54"/>
    </row>
    <row r="18" spans="3:9">
      <c r="C18" s="54"/>
      <c r="D18" s="54"/>
      <c r="E18" s="54"/>
      <c r="F18" s="54"/>
      <c r="G18" s="54"/>
      <c r="H18" s="54"/>
      <c r="I18" s="54"/>
    </row>
    <row r="42" spans="4:4">
      <c r="D42" s="54" t="s">
        <v>132</v>
      </c>
    </row>
    <row r="43" spans="4:4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orientation="portrait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5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4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399999999999999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361111111111111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4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4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4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4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4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4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4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4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4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4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4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4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4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4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4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4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4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4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4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4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4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4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4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4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4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4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4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4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4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4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4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4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4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5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4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327272727272728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25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4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4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4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4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4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4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4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4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4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4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4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4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4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4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4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4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4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4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4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4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4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4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4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4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4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4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4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4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4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4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4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4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4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4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6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3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4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4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4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4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4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4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4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4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285714285714285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361111111111111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705882352941178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5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4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4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4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4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4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4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4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4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4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4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4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4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4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4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4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4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4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4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4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4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4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4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4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4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4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4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4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4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4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4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4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4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4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4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4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4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4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6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3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4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4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4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4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4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4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4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071428571428573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222222222222221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705882352941178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2.666666666666666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4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4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4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4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4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4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4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4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4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4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4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4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4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4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4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4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4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4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4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4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4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4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4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4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4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4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4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4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4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4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4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4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4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4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4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4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4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4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4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4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6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3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4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4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4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4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4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4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4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232142857142858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277777777777779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705882352941178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5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4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4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4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4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4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4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4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4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4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4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4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4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4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4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4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4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4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4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4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4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4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4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4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4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4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4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4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4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4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4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4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4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4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4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4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4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4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9" hidden="1" outlineLevel="1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7)</v>
      </c>
      <c r="M5" s="502"/>
      <c r="N5" s="314"/>
      <c r="O5" s="500" t="str">
        <f ca="1">"Regulated" &amp; CHAR( 10 ) &amp; "(" &amp; O14 &amp; ")"</f>
        <v>Regulated
(37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4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4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4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4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4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4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4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4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263157894736842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297297297297298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764705882352942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4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4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4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4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4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4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4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4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4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4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4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4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4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4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4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4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4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4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4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4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4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4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4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4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4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4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4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4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4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4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4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4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4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4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4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4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4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5" thickBot="1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4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4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bestFit="1" customWidth="1"/>
    <col min="25" max="25" width="5.5" style="234" bestFit="1" customWidth="1"/>
    <col min="26" max="26" width="2.5" style="234" bestFit="1" customWidth="1"/>
    <col min="27" max="27" width="4.33203125" style="234" bestFit="1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3.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9" hidden="1" outlineLevel="1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9" hidden="1" outlineLevel="1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8)</v>
      </c>
      <c r="M5" s="502"/>
      <c r="N5" s="314"/>
      <c r="O5" s="500" t="str">
        <f ca="1">"Regulated" &amp; CHAR( 10 ) &amp; "(" &amp; O14 &amp; ")"</f>
        <v>Regulated
(37)</v>
      </c>
      <c r="P5" s="504"/>
      <c r="Q5" s="314"/>
      <c r="R5" s="500" t="str">
        <f ca="1">"Mostly Regulated" &amp; CHAR( 10 ) &amp; "(" &amp; R14 &amp; ")"</f>
        <v>Mostly Regulated
(18)</v>
      </c>
      <c r="S5" s="504"/>
      <c r="T5" s="314"/>
      <c r="U5" s="500" t="str">
        <f ca="1">"Diversified" &amp; CHAR( 10 ) &amp; "(" &amp; U14 &amp; ")"</f>
        <v>Diversified
(3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4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4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4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4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4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4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4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4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293103448275861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378378378378379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666666666666668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5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4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4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4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4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4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4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4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4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4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4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4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4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4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4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4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4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4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4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4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4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4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4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4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4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4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4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4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4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4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4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4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4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4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4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4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4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4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4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4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4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4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4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4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5" thickBot="1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4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4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4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5</v>
      </c>
      <c r="B73" s="240"/>
      <c r="D73" s="264"/>
      <c r="E73" s="264"/>
      <c r="F73" s="280"/>
      <c r="H73" s="280"/>
      <c r="I73" s="280"/>
    </row>
    <row r="74" spans="1:58">
      <c r="A74" s="281" t="s">
        <v>356</v>
      </c>
      <c r="B74" s="240"/>
      <c r="D74" s="264"/>
      <c r="E74" s="264"/>
      <c r="F74" s="280"/>
      <c r="H74" s="280"/>
      <c r="I74" s="280"/>
    </row>
    <row r="75" spans="1:58">
      <c r="A75" s="281" t="s">
        <v>469</v>
      </c>
      <c r="D75" s="280"/>
      <c r="E75" s="234"/>
      <c r="F75" s="282"/>
      <c r="H75" s="282"/>
      <c r="I75" s="282"/>
    </row>
    <row r="76" spans="1:58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>
      <c r="A78" s="279"/>
      <c r="AQ78" s="286"/>
      <c r="AR78" s="286"/>
      <c r="AS78" s="286"/>
    </row>
    <row r="79" spans="1:58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4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>
      <c r="AQ81" s="286"/>
      <c r="AR81" s="286"/>
      <c r="AS81" s="286"/>
    </row>
    <row r="82" spans="43:45">
      <c r="AQ82" s="286"/>
      <c r="AR82" s="286"/>
      <c r="AS82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7">
    <tabColor rgb="FF002060"/>
    <pageSetUpPr fitToPage="1"/>
  </sheetPr>
  <dimension ref="A1:AG84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customWidth="1" outlineLevel="1"/>
    <col min="5" max="5" width="12.5" style="4" customWidth="1" outlineLevel="1"/>
    <col min="6" max="6" width="9.1640625" style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customWidth="1" outlineLevel="1"/>
    <col min="27" max="27" width="12.5" style="107" customWidth="1" outlineLevel="1"/>
    <col min="28" max="33" width="9.1640625" style="1" customWidth="1" outlineLevel="1"/>
    <col min="34" max="16384" width="9.1640625" style="1"/>
  </cols>
  <sheetData>
    <row r="1" spans="1:33" ht="19">
      <c r="A1" s="75" t="s">
        <v>387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5" thickBot="1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4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4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4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5" thickBot="1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4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4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4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4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5" thickBot="1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4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4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4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4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4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4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4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4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4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4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4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4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4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4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4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4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4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4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4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4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4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4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4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5" thickBot="1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4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4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4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4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>
      <c r="A81" s="1"/>
      <c r="B81" s="1"/>
      <c r="C81" s="4"/>
      <c r="D81" s="4"/>
      <c r="E81" s="121"/>
      <c r="F81" s="1"/>
      <c r="AA81" s="136"/>
    </row>
    <row r="82" spans="1:27" s="133" customFormat="1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>
      <c r="Q83" s="133"/>
      <c r="R83" s="133"/>
      <c r="S83" s="133"/>
      <c r="AA83" s="1"/>
    </row>
    <row r="84" spans="1:27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8">
    <tabColor rgb="FF002060"/>
    <pageSetUpPr fitToPage="1"/>
  </sheetPr>
  <dimension ref="A1:AH88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84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4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4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4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4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5" thickBot="1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4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4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4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4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4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4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4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4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4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4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4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4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4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4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4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4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4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4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4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4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4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4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4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5" thickBot="1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4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4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4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4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>
      <c r="AA81" s="136"/>
    </row>
    <row r="82" spans="1:27" s="133" customFormat="1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>
      <c r="Q83" s="133"/>
      <c r="R83" s="133"/>
      <c r="S83" s="133"/>
      <c r="AA83" s="1"/>
    </row>
    <row r="84" spans="1:27">
      <c r="AA84" s="1"/>
    </row>
    <row r="88" spans="1:27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9">
    <tabColor rgb="FF002060"/>
    <pageSetUpPr fitToPage="1"/>
  </sheetPr>
  <dimension ref="A1:AH88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81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4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4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4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4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5" thickBot="1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4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4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4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4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4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4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4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4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4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4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4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4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4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4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4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4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4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4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4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4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4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4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4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5" thickBot="1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4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4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4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4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>
      <c r="AA81" s="136"/>
    </row>
    <row r="82" spans="1:27" s="133" customFormat="1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>
      <c r="Q83" s="133"/>
      <c r="R83" s="133"/>
      <c r="S83" s="133"/>
      <c r="AA83" s="1"/>
    </row>
    <row r="84" spans="1:27">
      <c r="AA84" s="1"/>
    </row>
    <row r="87" spans="1:27">
      <c r="E87" s="120"/>
    </row>
    <row r="88" spans="1:27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>
    <tabColor rgb="FF92D050"/>
  </sheetPr>
  <dimension ref="C1:BY40"/>
  <sheetViews>
    <sheetView showGridLines="0" zoomScale="85" zoomScaleNormal="85" workbookViewId="0"/>
  </sheetViews>
  <sheetFormatPr baseColWidth="10" defaultColWidth="9.1640625" defaultRowHeight="14" outlineLevelCol="2"/>
  <cols>
    <col min="1" max="2" width="2.83203125" style="258" customWidth="1"/>
    <col min="3" max="3" width="2.6640625" style="258" customWidth="1"/>
    <col min="4" max="4" width="24.6640625" style="258" customWidth="1"/>
    <col min="5" max="5" width="6.6640625" style="258" hidden="1" customWidth="1" outlineLevel="1"/>
    <col min="6" max="6" width="5.83203125" style="258" hidden="1" customWidth="1" outlineLevel="1"/>
    <col min="7" max="7" width="4.5" style="258" hidden="1" customWidth="1" outlineLevel="1"/>
    <col min="8" max="8" width="6.6640625" style="258" hidden="1" customWidth="1" outlineLevel="1"/>
    <col min="9" max="9" width="5.83203125" style="258" hidden="1" customWidth="1" outlineLevel="1"/>
    <col min="10" max="10" width="4.5" style="258" hidden="1" customWidth="1" outlineLevel="1"/>
    <col min="11" max="11" width="6.6640625" style="258" hidden="1" customWidth="1" outlineLevel="1"/>
    <col min="12" max="12" width="5.83203125" style="258" hidden="1" customWidth="1" outlineLevel="1"/>
    <col min="13" max="13" width="4.5" style="258" hidden="1" customWidth="1" outlineLevel="1"/>
    <col min="14" max="14" width="6.6640625" style="258" customWidth="1" collapsed="1"/>
    <col min="15" max="15" width="5.83203125" style="258" customWidth="1"/>
    <col min="16" max="16" width="4.5" style="258" customWidth="1"/>
    <col min="17" max="17" width="6.6640625" style="258" customWidth="1"/>
    <col min="18" max="18" width="5.83203125" style="258" customWidth="1"/>
    <col min="19" max="19" width="4.5" style="258" customWidth="1"/>
    <col min="20" max="20" width="6.6640625" style="258" customWidth="1"/>
    <col min="21" max="21" width="5.83203125" style="258" customWidth="1"/>
    <col min="22" max="22" width="4.5" style="258" customWidth="1"/>
    <col min="23" max="23" width="6.6640625" style="258" customWidth="1"/>
    <col min="24" max="24" width="5.83203125" style="258" customWidth="1"/>
    <col min="25" max="25" width="4.5" style="258" customWidth="1"/>
    <col min="26" max="26" width="6.6640625" style="258" customWidth="1"/>
    <col min="27" max="27" width="5.83203125" style="258" customWidth="1"/>
    <col min="28" max="28" width="4.5" style="258" customWidth="1"/>
    <col min="29" max="29" width="6.6640625" style="258" customWidth="1"/>
    <col min="30" max="30" width="5.83203125" style="258" customWidth="1"/>
    <col min="31" max="31" width="4.5" style="258" customWidth="1"/>
    <col min="32" max="32" width="6.6640625" style="258" customWidth="1"/>
    <col min="33" max="33" width="5.83203125" style="258" customWidth="1"/>
    <col min="34" max="34" width="4.5" style="258" customWidth="1"/>
    <col min="35" max="35" width="6.6640625" style="258" customWidth="1"/>
    <col min="36" max="36" width="5.83203125" style="258" customWidth="1"/>
    <col min="37" max="37" width="4.5" style="258" customWidth="1"/>
    <col min="38" max="38" width="6.6640625" style="258" customWidth="1"/>
    <col min="39" max="39" width="5.83203125" style="258" customWidth="1"/>
    <col min="40" max="40" width="4.5" style="258" customWidth="1"/>
    <col min="41" max="41" width="6.6640625" style="258" customWidth="1"/>
    <col min="42" max="42" width="5.83203125" style="258" customWidth="1"/>
    <col min="43" max="43" width="4.5" style="258" customWidth="1"/>
    <col min="44" max="44" width="6.6640625" style="258" customWidth="1"/>
    <col min="45" max="45" width="5.83203125" style="258" customWidth="1"/>
    <col min="46" max="46" width="4.5" style="258" customWidth="1"/>
    <col min="47" max="47" width="6.6640625" style="258" customWidth="1"/>
    <col min="48" max="48" width="5.83203125" style="258" customWidth="1"/>
    <col min="49" max="49" width="4.5" style="258" customWidth="1"/>
    <col min="50" max="50" width="6.6640625" style="258" customWidth="1"/>
    <col min="51" max="51" width="5.83203125" style="258" customWidth="1"/>
    <col min="52" max="52" width="4.5" style="258" customWidth="1"/>
    <col min="53" max="53" width="6.6640625" style="258" customWidth="1"/>
    <col min="54" max="54" width="5.83203125" style="258" customWidth="1"/>
    <col min="55" max="55" width="4.5" style="258" customWidth="1"/>
    <col min="56" max="56" width="6.6640625" style="258" customWidth="1"/>
    <col min="57" max="57" width="5.83203125" style="258" customWidth="1"/>
    <col min="58" max="58" width="4.5" style="258" customWidth="1"/>
    <col min="59" max="59" width="3.5" style="258" hidden="1" customWidth="1" outlineLevel="1"/>
    <col min="60" max="60" width="3.83203125" style="258" hidden="1" customWidth="1" outlineLevel="2"/>
    <col min="61" max="61" width="6.5" style="255" hidden="1" customWidth="1" outlineLevel="2"/>
    <col min="62" max="62" width="16.6640625" style="258" hidden="1" customWidth="1" outlineLevel="2"/>
    <col min="63" max="63" width="6.5" style="258" hidden="1" customWidth="1" outlineLevel="2"/>
    <col min="64" max="64" width="16.6640625" style="258" hidden="1" customWidth="1" outlineLevel="2"/>
    <col min="65" max="65" width="6.5" style="258" hidden="1" customWidth="1" outlineLevel="2"/>
    <col min="66" max="66" width="16.6640625" style="258" hidden="1" customWidth="1" outlineLevel="2"/>
    <col min="67" max="67" width="6.5" style="258" hidden="1" customWidth="1" outlineLevel="2"/>
    <col min="68" max="68" width="16.6640625" style="258" hidden="1" customWidth="1" outlineLevel="2"/>
    <col min="69" max="69" width="6.5" style="258" hidden="1" customWidth="1" outlineLevel="2"/>
    <col min="70" max="70" width="16.6640625" style="258" hidden="1" customWidth="1" outlineLevel="2"/>
    <col min="71" max="71" width="6.5" style="258" hidden="1" customWidth="1" outlineLevel="2"/>
    <col min="72" max="72" width="16.6640625" style="258" hidden="1" customWidth="1" outlineLevel="2"/>
    <col min="73" max="73" width="6.5" style="258" hidden="1" customWidth="1" outlineLevel="2"/>
    <col min="74" max="74" width="16.6640625" style="258" hidden="1" customWidth="1" outlineLevel="2"/>
    <col min="75" max="75" width="6.5" style="258" hidden="1" customWidth="1" outlineLevel="1" collapsed="1"/>
    <col min="76" max="76" width="16.6640625" style="258" hidden="1" customWidth="1" outlineLevel="1"/>
    <col min="77" max="77" width="9.1640625" style="258" collapsed="1"/>
    <col min="78" max="16384" width="9.1640625" style="258"/>
  </cols>
  <sheetData>
    <row r="1" spans="3:76" ht="19">
      <c r="C1" s="233"/>
      <c r="D1" s="233" t="s">
        <v>339</v>
      </c>
    </row>
    <row r="4" spans="3:76">
      <c r="C4" s="340"/>
      <c r="D4" s="340"/>
      <c r="E4" s="341"/>
      <c r="F4" s="341"/>
      <c r="G4" s="341"/>
      <c r="H4" s="341"/>
      <c r="I4" s="341"/>
      <c r="J4" s="341"/>
      <c r="K4" s="341"/>
    </row>
    <row r="5" spans="3:76" ht="20" customHeight="1">
      <c r="C5" s="492" t="s">
        <v>142</v>
      </c>
      <c r="D5" s="493"/>
      <c r="E5" s="493"/>
      <c r="F5" s="493"/>
      <c r="G5" s="493"/>
      <c r="H5" s="493"/>
      <c r="I5" s="493"/>
      <c r="J5" s="493"/>
      <c r="K5" s="493"/>
      <c r="L5" s="493"/>
      <c r="M5" s="493"/>
      <c r="N5" s="493"/>
      <c r="O5" s="493"/>
      <c r="P5" s="493"/>
      <c r="Q5" s="493"/>
      <c r="R5" s="493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4"/>
      <c r="BE5" s="344"/>
      <c r="BJ5" s="347" t="s">
        <v>487</v>
      </c>
      <c r="BK5" s="347"/>
      <c r="BL5" s="347" t="s">
        <v>494</v>
      </c>
      <c r="BM5" s="347"/>
      <c r="BN5" s="347" t="s">
        <v>509</v>
      </c>
      <c r="BO5" s="347"/>
      <c r="BP5" s="347" t="s">
        <v>528</v>
      </c>
      <c r="BQ5" s="347"/>
      <c r="BR5" s="347" t="s">
        <v>545</v>
      </c>
      <c r="BS5" s="347"/>
      <c r="BT5" s="347" t="s">
        <v>563</v>
      </c>
      <c r="BU5" s="347"/>
      <c r="BV5" s="347" t="s">
        <v>575</v>
      </c>
      <c r="BW5" s="347"/>
      <c r="BX5" s="347" t="s">
        <v>587</v>
      </c>
    </row>
    <row r="6" spans="3:76">
      <c r="BD6" s="345"/>
      <c r="BE6" s="345"/>
    </row>
    <row r="7" spans="3:76" s="279" customFormat="1">
      <c r="E7" s="494">
        <v>37621</v>
      </c>
      <c r="F7" s="495"/>
      <c r="G7" s="404"/>
      <c r="H7" s="494">
        <v>37986</v>
      </c>
      <c r="I7" s="495"/>
      <c r="J7" s="365"/>
      <c r="K7" s="494">
        <v>38352</v>
      </c>
      <c r="L7" s="495"/>
      <c r="M7" s="404"/>
      <c r="N7" s="494">
        <v>38717</v>
      </c>
      <c r="O7" s="495"/>
      <c r="P7" s="260"/>
      <c r="Q7" s="494">
        <v>39082</v>
      </c>
      <c r="R7" s="495"/>
      <c r="S7" s="260"/>
      <c r="T7" s="494" t="s">
        <v>349</v>
      </c>
      <c r="U7" s="495"/>
      <c r="V7" s="260"/>
      <c r="W7" s="494" t="s">
        <v>344</v>
      </c>
      <c r="X7" s="495"/>
      <c r="Y7" s="260"/>
      <c r="Z7" s="494">
        <v>40178</v>
      </c>
      <c r="AA7" s="495"/>
      <c r="AB7" s="260"/>
      <c r="AC7" s="494">
        <v>40543</v>
      </c>
      <c r="AD7" s="495"/>
      <c r="AE7" s="260"/>
      <c r="AF7" s="494">
        <v>40908</v>
      </c>
      <c r="AG7" s="495"/>
      <c r="AH7" s="260"/>
      <c r="AI7" s="494">
        <v>41274</v>
      </c>
      <c r="AJ7" s="495"/>
      <c r="AK7" s="260"/>
      <c r="AL7" s="494" t="str">
        <f ca="1">INDIRECT( BL7 )</f>
        <v>2013 Q4</v>
      </c>
      <c r="AM7" s="495"/>
      <c r="AN7" s="433"/>
      <c r="AO7" s="494" t="str">
        <f ca="1">INDIRECT( BN7 )</f>
        <v>2014 Q4</v>
      </c>
      <c r="AP7" s="495"/>
      <c r="AQ7" s="446"/>
      <c r="AR7" s="494" t="str">
        <f ca="1">INDIRECT( BP7 )</f>
        <v>2015 Q4</v>
      </c>
      <c r="AS7" s="495"/>
      <c r="AT7" s="455"/>
      <c r="AU7" s="494" t="str">
        <f ca="1">INDIRECT( BR7 )</f>
        <v>2016 Q4</v>
      </c>
      <c r="AV7" s="495"/>
      <c r="AW7" s="481"/>
      <c r="AX7" s="494" t="str">
        <f ca="1">INDIRECT( BT7 )</f>
        <v>2017 Q4</v>
      </c>
      <c r="AY7" s="495"/>
      <c r="AZ7" s="481"/>
      <c r="BA7" s="494" t="str">
        <f ca="1">INDIRECT( BV7 )</f>
        <v>2018 Q4</v>
      </c>
      <c r="BB7" s="495"/>
      <c r="BC7" s="485"/>
      <c r="BD7" s="496" t="str">
        <f ca="1">INDIRECT( BX7 )</f>
        <v>2019 Q3</v>
      </c>
      <c r="BE7" s="496"/>
      <c r="BI7" s="353" t="s">
        <v>491</v>
      </c>
      <c r="BJ7" s="258" t="str">
        <f>BJ$5 &amp; "!" &amp;$BI7</f>
        <v>'Credit_2012Q4'!b6</v>
      </c>
      <c r="BL7" s="258" t="str">
        <f>BL$5 &amp; "!" &amp;$BI7</f>
        <v>'Credit_2013Q4'!b6</v>
      </c>
      <c r="BN7" s="258" t="str">
        <f>BN$5 &amp; "!" &amp;$BI7</f>
        <v>'Credit_2014Q4'!b6</v>
      </c>
      <c r="BP7" s="258" t="str">
        <f>BP$5 &amp; "!" &amp;$BI7</f>
        <v>'Credit_2015Q4'!b6</v>
      </c>
      <c r="BR7" s="258" t="str">
        <f>BR$5 &amp; "!" &amp;$BI7</f>
        <v>'Credit_2016Q4'!b6</v>
      </c>
      <c r="BT7" s="258" t="str">
        <f>BT$5 &amp; "!" &amp;$BI7</f>
        <v>'Credit_2017Q4'!b6</v>
      </c>
      <c r="BV7" s="258" t="str">
        <f>BV$5 &amp; "!" &amp;$BI7</f>
        <v>'Credit_2018Q4'!b6</v>
      </c>
      <c r="BX7" s="258" t="str">
        <f>BX$5 &amp; "!" &amp;$BI7</f>
        <v>'Credit_2019Q3'!b6</v>
      </c>
    </row>
    <row r="8" spans="3:76" s="279" customFormat="1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9" t="s">
        <v>81</v>
      </c>
      <c r="BE8" s="380" t="s">
        <v>82</v>
      </c>
      <c r="BI8" s="346"/>
    </row>
    <row r="9" spans="3:76" s="279" customFormat="1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9"/>
      <c r="BE9" s="380"/>
      <c r="BI9" s="346"/>
      <c r="BJ9" s="347"/>
      <c r="BK9" s="347"/>
      <c r="BL9" s="347"/>
      <c r="BM9" s="347"/>
      <c r="BN9" s="347"/>
      <c r="BO9" s="347"/>
      <c r="BP9" s="347"/>
      <c r="BQ9" s="347"/>
      <c r="BR9" s="347"/>
      <c r="BS9" s="347"/>
      <c r="BT9" s="347"/>
      <c r="BU9" s="347"/>
      <c r="BV9" s="347"/>
      <c r="BW9" s="347"/>
      <c r="BX9" s="347"/>
    </row>
    <row r="10" spans="3:76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4"/>
      <c r="BE10" s="384"/>
    </row>
    <row r="11" spans="3:76">
      <c r="C11" s="350"/>
      <c r="D11" s="350" t="s">
        <v>138</v>
      </c>
      <c r="E11" s="385">
        <v>6</v>
      </c>
      <c r="F11" s="369">
        <f t="shared" ref="F11:F16" si="0">E11/$E$17</f>
        <v>0.1875</v>
      </c>
      <c r="G11" s="351"/>
      <c r="H11" s="385">
        <v>6</v>
      </c>
      <c r="I11" s="369">
        <f t="shared" ref="I11:I16" si="1">H11/$H$17</f>
        <v>0.16666666666666666</v>
      </c>
      <c r="J11" s="351"/>
      <c r="K11" s="385">
        <v>7</v>
      </c>
      <c r="L11" s="369">
        <f t="shared" ref="L11:L16" si="2">K11/$K$17</f>
        <v>0.19444444444444445</v>
      </c>
      <c r="M11" s="351"/>
      <c r="N11" s="385">
        <v>7</v>
      </c>
      <c r="O11" s="369">
        <f t="shared" ref="O11:O16" si="3">N11/$N$17</f>
        <v>0.19444444444444445</v>
      </c>
      <c r="P11" s="369"/>
      <c r="Q11" s="385">
        <v>6</v>
      </c>
      <c r="R11" s="369">
        <f t="shared" ref="R11:R16" si="4">Q11/$Q$17</f>
        <v>0.1875</v>
      </c>
      <c r="S11" s="369"/>
      <c r="T11" s="385">
        <v>5</v>
      </c>
      <c r="U11" s="369">
        <f t="shared" ref="U11:U16" si="5">T11/$T$17</f>
        <v>0.13157894736842105</v>
      </c>
      <c r="V11" s="369"/>
      <c r="W11" s="293">
        <v>3</v>
      </c>
      <c r="X11" s="394">
        <f t="shared" ref="X11:X16" si="6">W11/$W$17</f>
        <v>7.6923076923076927E-2</v>
      </c>
      <c r="Y11" s="369"/>
      <c r="Z11" s="293">
        <v>3</v>
      </c>
      <c r="AA11" s="394">
        <f t="shared" ref="AA11:AA16" si="7">Z11/Z$17</f>
        <v>7.3170731707317069E-2</v>
      </c>
      <c r="AB11" s="369"/>
      <c r="AC11" s="293">
        <f>Credit_2010Q4!$AD8</f>
        <v>3</v>
      </c>
      <c r="AD11" s="394">
        <f t="shared" ref="AD11:AD16" si="8">AC11/AC$17</f>
        <v>8.5714285714285715E-2</v>
      </c>
      <c r="AE11" s="369"/>
      <c r="AF11" s="293">
        <f>Credit_2011Q4!$AD8</f>
        <v>3</v>
      </c>
      <c r="AG11" s="394">
        <f t="shared" ref="AG11:AG16" si="9">AF11/AF$17</f>
        <v>8.1081081081081086E-2</v>
      </c>
      <c r="AH11" s="369"/>
      <c r="AI11" s="293">
        <f t="shared" ref="AI11:AI16" ca="1" si="10">INDIRECT( BJ11 &amp; $BH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L11 &amp; $BH11 )</f>
        <v>1</v>
      </c>
      <c r="AM11" s="394">
        <f t="shared" ref="AM11:AM16" ca="1" si="13">AL11/AL$17</f>
        <v>2.8571428571428571E-2</v>
      </c>
      <c r="AN11" s="369"/>
      <c r="AO11" s="293">
        <f ca="1">INDIRECT( BN11 &amp; $BH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P11 &amp; $BH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R11 &amp; $BH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T11 &amp; $BH11 )</f>
        <v>2</v>
      </c>
      <c r="AY11" s="394">
        <f t="shared" ref="AY11:AY16" ca="1" si="20">AX11/AX$17</f>
        <v>5.7142857142857141E-2</v>
      </c>
      <c r="AZ11" s="369"/>
      <c r="BA11" s="293">
        <f ca="1">INDIRECT( BV11 &amp; $BH11 )</f>
        <v>1</v>
      </c>
      <c r="BB11" s="394">
        <f t="shared" ref="BB11:BB16" ca="1" si="21">BA11/BA$17</f>
        <v>2.9411764705882353E-2</v>
      </c>
      <c r="BC11" s="369"/>
      <c r="BD11" s="386">
        <f ca="1">INDIRECT( BX11 &amp; $BH11 )</f>
        <v>1</v>
      </c>
      <c r="BE11" s="398">
        <f t="shared" ref="BE11:BE16" ca="1" si="22">BD11/BD$17</f>
        <v>2.8571428571428571E-2</v>
      </c>
      <c r="BH11" s="352">
        <v>8</v>
      </c>
      <c r="BI11" s="353" t="s">
        <v>488</v>
      </c>
      <c r="BJ11" s="258" t="str">
        <f t="shared" ref="BJ11:BJ16" si="23">BJ$5 &amp; "!" &amp;$BI11</f>
        <v>'Credit_2012Q4'!o</v>
      </c>
      <c r="BL11" s="258" t="str">
        <f t="shared" ref="BL11:BL16" si="24">BL$5 &amp; "!" &amp;$BI11</f>
        <v>'Credit_2013Q4'!o</v>
      </c>
      <c r="BN11" s="258" t="str">
        <f t="shared" ref="BN11:BX16" si="25">BN$5 &amp; "!" &amp;$BI11</f>
        <v>'Credit_2014Q4'!o</v>
      </c>
      <c r="BP11" s="258" t="str">
        <f t="shared" si="25"/>
        <v>'Credit_2015Q4'!o</v>
      </c>
      <c r="BR11" s="258" t="str">
        <f t="shared" si="25"/>
        <v>'Credit_2016Q4'!o</v>
      </c>
      <c r="BT11" s="258" t="str">
        <f t="shared" si="25"/>
        <v>'Credit_2017Q4'!o</v>
      </c>
      <c r="BV11" s="258" t="str">
        <f t="shared" si="25"/>
        <v>'Credit_2018Q4'!o</v>
      </c>
      <c r="BX11" s="258" t="str">
        <f t="shared" si="25"/>
        <v>'Credit_2019Q3'!o</v>
      </c>
    </row>
    <row r="12" spans="3:76">
      <c r="C12" s="354"/>
      <c r="D12" s="354" t="s">
        <v>10</v>
      </c>
      <c r="E12" s="387">
        <v>7</v>
      </c>
      <c r="F12" s="370">
        <f t="shared" si="0"/>
        <v>0.21875</v>
      </c>
      <c r="G12" s="355"/>
      <c r="H12" s="387">
        <v>5</v>
      </c>
      <c r="I12" s="370">
        <f t="shared" si="1"/>
        <v>0.1388888888888889</v>
      </c>
      <c r="J12" s="355"/>
      <c r="K12" s="387">
        <v>4</v>
      </c>
      <c r="L12" s="370">
        <f t="shared" si="2"/>
        <v>0.1111111111111111</v>
      </c>
      <c r="M12" s="355"/>
      <c r="N12" s="387">
        <v>3</v>
      </c>
      <c r="O12" s="370">
        <f t="shared" si="3"/>
        <v>8.3333333333333329E-2</v>
      </c>
      <c r="P12" s="370"/>
      <c r="Q12" s="387">
        <v>1</v>
      </c>
      <c r="R12" s="370">
        <f t="shared" si="4"/>
        <v>3.125E-2</v>
      </c>
      <c r="S12" s="370"/>
      <c r="T12" s="387">
        <v>2</v>
      </c>
      <c r="U12" s="370">
        <f t="shared" si="5"/>
        <v>5.2631578947368418E-2</v>
      </c>
      <c r="V12" s="370"/>
      <c r="W12" s="295">
        <v>4</v>
      </c>
      <c r="X12" s="395">
        <f t="shared" si="6"/>
        <v>0.10256410256410256</v>
      </c>
      <c r="Y12" s="370"/>
      <c r="Z12" s="295">
        <v>6</v>
      </c>
      <c r="AA12" s="395">
        <f t="shared" si="7"/>
        <v>0.14634146341463414</v>
      </c>
      <c r="AB12" s="370"/>
      <c r="AC12" s="295">
        <f>Credit_2010Q4!$AD9</f>
        <v>5</v>
      </c>
      <c r="AD12" s="395">
        <f t="shared" si="8"/>
        <v>0.14285714285714285</v>
      </c>
      <c r="AE12" s="370"/>
      <c r="AF12" s="295">
        <f>Credit_2011Q4!$AD9</f>
        <v>5</v>
      </c>
      <c r="AG12" s="395">
        <f t="shared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26">INDIRECT( BN12 &amp; $BH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27">INDIRECT( BV12 &amp; $BH12 )</f>
        <v>11</v>
      </c>
      <c r="BB12" s="395">
        <f t="shared" ca="1" si="21"/>
        <v>0.3235294117647059</v>
      </c>
      <c r="BC12" s="370"/>
      <c r="BD12" s="388">
        <f t="shared" ref="BD12:BD16" ca="1" si="28">INDIRECT( BX12 &amp; $BH12 )</f>
        <v>11</v>
      </c>
      <c r="BE12" s="399">
        <f t="shared" ca="1" si="22"/>
        <v>0.31428571428571428</v>
      </c>
      <c r="BH12" s="258">
        <f>BH11+1</f>
        <v>9</v>
      </c>
      <c r="BI12" s="255" t="str">
        <f>BI11</f>
        <v>o</v>
      </c>
      <c r="BJ12" s="258" t="str">
        <f t="shared" si="23"/>
        <v>'Credit_2012Q4'!o</v>
      </c>
      <c r="BL12" s="258" t="str">
        <f t="shared" si="24"/>
        <v>'Credit_2013Q4'!o</v>
      </c>
      <c r="BN12" s="258" t="str">
        <f t="shared" si="25"/>
        <v>'Credit_2014Q4'!o</v>
      </c>
      <c r="BP12" s="258" t="str">
        <f t="shared" si="25"/>
        <v>'Credit_2015Q4'!o</v>
      </c>
      <c r="BR12" s="258" t="str">
        <f t="shared" si="25"/>
        <v>'Credit_2016Q4'!o</v>
      </c>
      <c r="BT12" s="258" t="str">
        <f t="shared" si="25"/>
        <v>'Credit_2017Q4'!o</v>
      </c>
      <c r="BV12" s="258" t="str">
        <f t="shared" si="25"/>
        <v>'Credit_2018Q4'!o</v>
      </c>
      <c r="BX12" s="258" t="str">
        <f t="shared" si="25"/>
        <v>'Credit_2019Q3'!o</v>
      </c>
    </row>
    <row r="13" spans="3:76">
      <c r="C13" s="354"/>
      <c r="D13" s="354" t="s">
        <v>16</v>
      </c>
      <c r="E13" s="387">
        <v>3</v>
      </c>
      <c r="F13" s="370">
        <f t="shared" si="0"/>
        <v>9.375E-2</v>
      </c>
      <c r="G13" s="355"/>
      <c r="H13" s="387">
        <v>6</v>
      </c>
      <c r="I13" s="370">
        <f t="shared" si="1"/>
        <v>0.16666666666666666</v>
      </c>
      <c r="J13" s="355"/>
      <c r="K13" s="387">
        <v>7</v>
      </c>
      <c r="L13" s="370">
        <f t="shared" si="2"/>
        <v>0.19444444444444445</v>
      </c>
      <c r="M13" s="355"/>
      <c r="N13" s="387">
        <v>8</v>
      </c>
      <c r="O13" s="370">
        <f t="shared" si="3"/>
        <v>0.22222222222222221</v>
      </c>
      <c r="P13" s="370"/>
      <c r="Q13" s="387">
        <v>7</v>
      </c>
      <c r="R13" s="370">
        <f t="shared" si="4"/>
        <v>0.21875</v>
      </c>
      <c r="S13" s="370"/>
      <c r="T13" s="387">
        <v>10</v>
      </c>
      <c r="U13" s="370">
        <f t="shared" si="5"/>
        <v>0.26315789473684209</v>
      </c>
      <c r="V13" s="370"/>
      <c r="W13" s="295">
        <v>9</v>
      </c>
      <c r="X13" s="395">
        <f t="shared" si="6"/>
        <v>0.23076923076923078</v>
      </c>
      <c r="Y13" s="370"/>
      <c r="Z13" s="295">
        <v>9</v>
      </c>
      <c r="AA13" s="395">
        <f t="shared" si="7"/>
        <v>0.21951219512195122</v>
      </c>
      <c r="AB13" s="370"/>
      <c r="AC13" s="295">
        <f>Credit_2010Q4!$AD10</f>
        <v>6</v>
      </c>
      <c r="AD13" s="395">
        <f t="shared" si="8"/>
        <v>0.17142857142857143</v>
      </c>
      <c r="AE13" s="370"/>
      <c r="AF13" s="295">
        <f>Credit_2011Q4!$AD10</f>
        <v>7</v>
      </c>
      <c r="AG13" s="395">
        <f t="shared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26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27"/>
        <v>11</v>
      </c>
      <c r="BB13" s="395">
        <f t="shared" ca="1" si="21"/>
        <v>0.3235294117647059</v>
      </c>
      <c r="BC13" s="370"/>
      <c r="BD13" s="388">
        <f t="shared" ca="1" si="28"/>
        <v>11</v>
      </c>
      <c r="BE13" s="399">
        <f t="shared" ca="1" si="22"/>
        <v>0.31428571428571428</v>
      </c>
      <c r="BH13" s="258">
        <f>BH12+1</f>
        <v>10</v>
      </c>
      <c r="BI13" s="255" t="str">
        <f t="shared" ref="BI13:BI16" si="29">BI12</f>
        <v>o</v>
      </c>
      <c r="BJ13" s="258" t="str">
        <f t="shared" si="23"/>
        <v>'Credit_2012Q4'!o</v>
      </c>
      <c r="BL13" s="258" t="str">
        <f t="shared" si="24"/>
        <v>'Credit_2013Q4'!o</v>
      </c>
      <c r="BN13" s="258" t="str">
        <f t="shared" si="25"/>
        <v>'Credit_2014Q4'!o</v>
      </c>
      <c r="BP13" s="258" t="str">
        <f t="shared" si="25"/>
        <v>'Credit_2015Q4'!o</v>
      </c>
      <c r="BR13" s="258" t="str">
        <f t="shared" si="25"/>
        <v>'Credit_2016Q4'!o</v>
      </c>
      <c r="BT13" s="258" t="str">
        <f t="shared" si="25"/>
        <v>'Credit_2017Q4'!o</v>
      </c>
      <c r="BV13" s="258" t="str">
        <f t="shared" si="25"/>
        <v>'Credit_2018Q4'!o</v>
      </c>
      <c r="BX13" s="258" t="str">
        <f t="shared" si="25"/>
        <v>'Credit_2019Q3'!o</v>
      </c>
    </row>
    <row r="14" spans="3:76">
      <c r="C14" s="354"/>
      <c r="D14" s="354" t="s">
        <v>28</v>
      </c>
      <c r="E14" s="387">
        <v>6</v>
      </c>
      <c r="F14" s="370">
        <f t="shared" si="0"/>
        <v>0.1875</v>
      </c>
      <c r="G14" s="355"/>
      <c r="H14" s="387">
        <v>6</v>
      </c>
      <c r="I14" s="370">
        <f t="shared" si="1"/>
        <v>0.16666666666666666</v>
      </c>
      <c r="J14" s="355"/>
      <c r="K14" s="387">
        <v>8</v>
      </c>
      <c r="L14" s="370">
        <f t="shared" si="2"/>
        <v>0.22222222222222221</v>
      </c>
      <c r="M14" s="355"/>
      <c r="N14" s="387">
        <v>9</v>
      </c>
      <c r="O14" s="370">
        <f t="shared" si="3"/>
        <v>0.25</v>
      </c>
      <c r="P14" s="370"/>
      <c r="Q14" s="387">
        <v>9</v>
      </c>
      <c r="R14" s="370">
        <f t="shared" si="4"/>
        <v>0.28125</v>
      </c>
      <c r="S14" s="370"/>
      <c r="T14" s="387">
        <v>8</v>
      </c>
      <c r="U14" s="370">
        <f t="shared" si="5"/>
        <v>0.21052631578947367</v>
      </c>
      <c r="V14" s="370"/>
      <c r="W14" s="387">
        <v>9</v>
      </c>
      <c r="X14" s="395">
        <f t="shared" si="6"/>
        <v>0.23076923076923078</v>
      </c>
      <c r="Y14" s="370"/>
      <c r="Z14" s="387">
        <v>11</v>
      </c>
      <c r="AA14" s="395">
        <f t="shared" si="7"/>
        <v>0.26829268292682928</v>
      </c>
      <c r="AB14" s="370"/>
      <c r="AC14" s="387">
        <f>Credit_2010Q4!$AD11</f>
        <v>11</v>
      </c>
      <c r="AD14" s="395">
        <f t="shared" si="8"/>
        <v>0.31428571428571428</v>
      </c>
      <c r="AE14" s="370"/>
      <c r="AF14" s="387">
        <f>Credit_2011Q4!$AD11</f>
        <v>13</v>
      </c>
      <c r="AG14" s="395">
        <f t="shared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26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27"/>
        <v>7</v>
      </c>
      <c r="BB14" s="395">
        <f t="shared" ca="1" si="21"/>
        <v>0.20588235294117646</v>
      </c>
      <c r="BC14" s="370"/>
      <c r="BD14" s="388">
        <f t="shared" ca="1" si="28"/>
        <v>8</v>
      </c>
      <c r="BE14" s="399">
        <f t="shared" ca="1" si="22"/>
        <v>0.22857142857142856</v>
      </c>
      <c r="BH14" s="258">
        <f>BH13+1</f>
        <v>11</v>
      </c>
      <c r="BI14" s="255" t="str">
        <f t="shared" si="29"/>
        <v>o</v>
      </c>
      <c r="BJ14" s="258" t="str">
        <f t="shared" si="23"/>
        <v>'Credit_2012Q4'!o</v>
      </c>
      <c r="BL14" s="258" t="str">
        <f t="shared" si="24"/>
        <v>'Credit_2013Q4'!o</v>
      </c>
      <c r="BN14" s="258" t="str">
        <f t="shared" si="25"/>
        <v>'Credit_2014Q4'!o</v>
      </c>
      <c r="BP14" s="258" t="str">
        <f t="shared" si="25"/>
        <v>'Credit_2015Q4'!o</v>
      </c>
      <c r="BR14" s="258" t="str">
        <f t="shared" si="25"/>
        <v>'Credit_2016Q4'!o</v>
      </c>
      <c r="BT14" s="258" t="str">
        <f t="shared" si="25"/>
        <v>'Credit_2017Q4'!o</v>
      </c>
      <c r="BV14" s="258" t="str">
        <f t="shared" si="25"/>
        <v>'Credit_2018Q4'!o</v>
      </c>
      <c r="BX14" s="258" t="str">
        <f t="shared" si="25"/>
        <v>'Credit_2019Q3'!o</v>
      </c>
    </row>
    <row r="15" spans="3:76">
      <c r="C15" s="354"/>
      <c r="D15" s="354" t="s">
        <v>49</v>
      </c>
      <c r="E15" s="387">
        <v>4</v>
      </c>
      <c r="F15" s="370">
        <f t="shared" si="0"/>
        <v>0.125</v>
      </c>
      <c r="G15" s="355"/>
      <c r="H15" s="387">
        <v>5</v>
      </c>
      <c r="I15" s="370">
        <f t="shared" si="1"/>
        <v>0.1388888888888889</v>
      </c>
      <c r="J15" s="355"/>
      <c r="K15" s="387">
        <v>5</v>
      </c>
      <c r="L15" s="370">
        <f t="shared" si="2"/>
        <v>0.1388888888888889</v>
      </c>
      <c r="M15" s="355"/>
      <c r="N15" s="387">
        <v>3</v>
      </c>
      <c r="O15" s="370">
        <f t="shared" si="3"/>
        <v>8.3333333333333329E-2</v>
      </c>
      <c r="P15" s="370"/>
      <c r="Q15" s="387">
        <v>3</v>
      </c>
      <c r="R15" s="370">
        <f t="shared" si="4"/>
        <v>9.375E-2</v>
      </c>
      <c r="S15" s="370"/>
      <c r="T15" s="387">
        <v>7</v>
      </c>
      <c r="U15" s="370">
        <f t="shared" si="5"/>
        <v>0.18421052631578946</v>
      </c>
      <c r="V15" s="370"/>
      <c r="W15" s="387">
        <v>9</v>
      </c>
      <c r="X15" s="395">
        <f t="shared" si="6"/>
        <v>0.23076923076923078</v>
      </c>
      <c r="Y15" s="370"/>
      <c r="Z15" s="387">
        <v>8</v>
      </c>
      <c r="AA15" s="395">
        <f t="shared" si="7"/>
        <v>0.1951219512195122</v>
      </c>
      <c r="AB15" s="370"/>
      <c r="AC15" s="387">
        <f>Credit_2010Q4!$AD12</f>
        <v>6</v>
      </c>
      <c r="AD15" s="395">
        <f t="shared" si="8"/>
        <v>0.17142857142857143</v>
      </c>
      <c r="AE15" s="370"/>
      <c r="AF15" s="387">
        <f>Credit_2011Q4!$AD12</f>
        <v>5</v>
      </c>
      <c r="AG15" s="395">
        <f t="shared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26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27"/>
        <v>4</v>
      </c>
      <c r="BB15" s="395">
        <f t="shared" ca="1" si="21"/>
        <v>0.11764705882352941</v>
      </c>
      <c r="BC15" s="370"/>
      <c r="BD15" s="388">
        <f t="shared" ca="1" si="28"/>
        <v>3</v>
      </c>
      <c r="BE15" s="399">
        <f t="shared" ca="1" si="22"/>
        <v>8.5714285714285715E-2</v>
      </c>
      <c r="BH15" s="258">
        <f>BH14+1</f>
        <v>12</v>
      </c>
      <c r="BI15" s="255" t="str">
        <f t="shared" si="29"/>
        <v>o</v>
      </c>
      <c r="BJ15" s="258" t="str">
        <f t="shared" si="23"/>
        <v>'Credit_2012Q4'!o</v>
      </c>
      <c r="BL15" s="258" t="str">
        <f t="shared" si="24"/>
        <v>'Credit_2013Q4'!o</v>
      </c>
      <c r="BN15" s="258" t="str">
        <f t="shared" si="25"/>
        <v>'Credit_2014Q4'!o</v>
      </c>
      <c r="BP15" s="258" t="str">
        <f t="shared" si="25"/>
        <v>'Credit_2015Q4'!o</v>
      </c>
      <c r="BR15" s="258" t="str">
        <f t="shared" si="25"/>
        <v>'Credit_2016Q4'!o</v>
      </c>
      <c r="BT15" s="258" t="str">
        <f t="shared" si="25"/>
        <v>'Credit_2017Q4'!o</v>
      </c>
      <c r="BV15" s="258" t="str">
        <f t="shared" si="25"/>
        <v>'Credit_2018Q4'!o</v>
      </c>
      <c r="BX15" s="258" t="str">
        <f t="shared" si="25"/>
        <v>'Credit_2019Q3'!o</v>
      </c>
    </row>
    <row r="16" spans="3:76">
      <c r="C16" s="356"/>
      <c r="D16" s="356" t="s">
        <v>79</v>
      </c>
      <c r="E16" s="389">
        <v>6</v>
      </c>
      <c r="F16" s="371">
        <f t="shared" si="0"/>
        <v>0.1875</v>
      </c>
      <c r="G16" s="357"/>
      <c r="H16" s="389">
        <v>8</v>
      </c>
      <c r="I16" s="371">
        <f t="shared" si="1"/>
        <v>0.22222222222222221</v>
      </c>
      <c r="J16" s="358"/>
      <c r="K16" s="389">
        <v>5</v>
      </c>
      <c r="L16" s="371">
        <f t="shared" si="2"/>
        <v>0.1388888888888889</v>
      </c>
      <c r="M16" s="357"/>
      <c r="N16" s="389">
        <v>6</v>
      </c>
      <c r="O16" s="371">
        <f t="shared" si="3"/>
        <v>0.16666666666666666</v>
      </c>
      <c r="P16" s="371"/>
      <c r="Q16" s="389">
        <v>6</v>
      </c>
      <c r="R16" s="371">
        <f t="shared" si="4"/>
        <v>0.1875</v>
      </c>
      <c r="S16" s="371"/>
      <c r="T16" s="389">
        <v>6</v>
      </c>
      <c r="U16" s="393">
        <f t="shared" si="5"/>
        <v>0.15789473684210525</v>
      </c>
      <c r="V16" s="371"/>
      <c r="W16" s="389">
        <v>5</v>
      </c>
      <c r="X16" s="371">
        <f t="shared" si="6"/>
        <v>0.12820512820512819</v>
      </c>
      <c r="Y16" s="371"/>
      <c r="Z16" s="389">
        <v>4</v>
      </c>
      <c r="AA16" s="371">
        <f t="shared" si="7"/>
        <v>9.7560975609756101E-2</v>
      </c>
      <c r="AB16" s="371"/>
      <c r="AC16" s="389">
        <f>Credit_2010Q4!$AD13</f>
        <v>4</v>
      </c>
      <c r="AD16" s="371">
        <f t="shared" si="8"/>
        <v>0.11428571428571428</v>
      </c>
      <c r="AE16" s="371"/>
      <c r="AF16" s="389">
        <f>Credit_2011Q4!$AD13</f>
        <v>4</v>
      </c>
      <c r="AG16" s="371">
        <f t="shared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26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27"/>
        <v>0</v>
      </c>
      <c r="BB16" s="371">
        <f t="shared" ca="1" si="21"/>
        <v>0</v>
      </c>
      <c r="BC16" s="371"/>
      <c r="BD16" s="390">
        <f t="shared" ca="1" si="28"/>
        <v>1</v>
      </c>
      <c r="BE16" s="400">
        <f t="shared" ca="1" si="22"/>
        <v>2.8571428571428571E-2</v>
      </c>
      <c r="BH16" s="258">
        <f>BH15+1</f>
        <v>13</v>
      </c>
      <c r="BI16" s="255" t="str">
        <f t="shared" si="29"/>
        <v>o</v>
      </c>
      <c r="BJ16" s="258" t="str">
        <f t="shared" si="23"/>
        <v>'Credit_2012Q4'!o</v>
      </c>
      <c r="BL16" s="258" t="str">
        <f t="shared" si="24"/>
        <v>'Credit_2013Q4'!o</v>
      </c>
      <c r="BN16" s="258" t="str">
        <f t="shared" si="25"/>
        <v>'Credit_2014Q4'!o</v>
      </c>
      <c r="BP16" s="258" t="str">
        <f t="shared" si="25"/>
        <v>'Credit_2015Q4'!o</v>
      </c>
      <c r="BR16" s="258" t="str">
        <f t="shared" si="25"/>
        <v>'Credit_2016Q4'!o</v>
      </c>
      <c r="BT16" s="258" t="str">
        <f t="shared" si="25"/>
        <v>'Credit_2017Q4'!o</v>
      </c>
      <c r="BV16" s="258" t="str">
        <f t="shared" si="25"/>
        <v>'Credit_2018Q4'!o</v>
      </c>
      <c r="BX16" s="258" t="str">
        <f t="shared" si="25"/>
        <v>'Credit_2019Q3'!o</v>
      </c>
    </row>
    <row r="17" spans="3:76">
      <c r="C17" s="359"/>
      <c r="D17" s="359" t="s">
        <v>80</v>
      </c>
      <c r="E17" s="391">
        <f t="shared" ref="E17:AA17" si="30">SUM(E11:E16)</f>
        <v>32</v>
      </c>
      <c r="F17" s="372">
        <f t="shared" si="30"/>
        <v>1</v>
      </c>
      <c r="G17" s="360"/>
      <c r="H17" s="391">
        <f t="shared" si="30"/>
        <v>36</v>
      </c>
      <c r="I17" s="372">
        <f t="shared" si="30"/>
        <v>0.99999999999999989</v>
      </c>
      <c r="J17" s="360"/>
      <c r="K17" s="391">
        <f t="shared" si="30"/>
        <v>36</v>
      </c>
      <c r="L17" s="372">
        <f t="shared" si="30"/>
        <v>1</v>
      </c>
      <c r="M17" s="360"/>
      <c r="N17" s="391">
        <f>SUM(N11:N16)</f>
        <v>36</v>
      </c>
      <c r="O17" s="372">
        <f>SUM(O11:O16)</f>
        <v>1</v>
      </c>
      <c r="P17" s="372"/>
      <c r="Q17" s="391">
        <f>SUM(Q11:Q16)</f>
        <v>32</v>
      </c>
      <c r="R17" s="372">
        <f t="shared" si="30"/>
        <v>1</v>
      </c>
      <c r="S17" s="372"/>
      <c r="T17" s="391">
        <f>SUM(T11:T16)</f>
        <v>38</v>
      </c>
      <c r="U17" s="372">
        <f t="shared" si="30"/>
        <v>1</v>
      </c>
      <c r="V17" s="372"/>
      <c r="W17" s="391">
        <f>SUM(W11:W16)</f>
        <v>39</v>
      </c>
      <c r="X17" s="372">
        <f t="shared" si="30"/>
        <v>1</v>
      </c>
      <c r="Y17" s="372"/>
      <c r="Z17" s="391">
        <f>SUM(Z11:Z16)</f>
        <v>41</v>
      </c>
      <c r="AA17" s="372">
        <f t="shared" si="30"/>
        <v>0.99999999999999989</v>
      </c>
      <c r="AB17" s="372"/>
      <c r="AC17" s="391">
        <f t="shared" ref="AC17:AF17" si="31">SUM(AC11:AC16)</f>
        <v>35</v>
      </c>
      <c r="AD17" s="372">
        <f t="shared" si="31"/>
        <v>1</v>
      </c>
      <c r="AE17" s="372"/>
      <c r="AF17" s="391">
        <f t="shared" si="31"/>
        <v>37</v>
      </c>
      <c r="AG17" s="372">
        <f t="shared" ref="AG17" si="32">SUM(AG11:AG16)</f>
        <v>1</v>
      </c>
      <c r="AH17" s="372"/>
      <c r="AI17" s="391">
        <f ca="1">SUM(AI11:AI16)</f>
        <v>36</v>
      </c>
      <c r="AJ17" s="372">
        <f t="shared" ref="AJ17" ca="1" si="33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2">
        <f ca="1">SUM(BD11:BD16)</f>
        <v>35</v>
      </c>
      <c r="BE17" s="401">
        <f ca="1">SUM(BE11:BE16)</f>
        <v>1</v>
      </c>
    </row>
    <row r="18" spans="3:76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9"/>
      <c r="BE18" s="402"/>
    </row>
    <row r="19" spans="3:76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9"/>
      <c r="BE19" s="402"/>
    </row>
    <row r="20" spans="3:76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4"/>
      <c r="BE20" s="403"/>
    </row>
    <row r="21" spans="3:76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si="34">N21/$N$27</f>
        <v>9.0909090909090912E-2</v>
      </c>
      <c r="P21" s="369"/>
      <c r="Q21" s="385">
        <v>1</v>
      </c>
      <c r="R21" s="369">
        <f t="shared" ref="R21:R26" si="35">Q21/$Q$27</f>
        <v>4.3478260869565216E-2</v>
      </c>
      <c r="S21" s="369"/>
      <c r="T21" s="293">
        <v>1</v>
      </c>
      <c r="U21" s="369">
        <f t="shared" ref="U21:U26" si="36">T21/$T$27</f>
        <v>5.2631578947368418E-2</v>
      </c>
      <c r="V21" s="369"/>
      <c r="W21" s="385">
        <v>1</v>
      </c>
      <c r="X21" s="394">
        <f t="shared" ref="X21:X26" si="37">W21/$W$27</f>
        <v>5.2631578947368418E-2</v>
      </c>
      <c r="Y21" s="369"/>
      <c r="Z21" s="385">
        <v>2</v>
      </c>
      <c r="AA21" s="394">
        <f t="shared" ref="AA21:AA26" si="38">Z21/Z$27</f>
        <v>0.10526315789473684</v>
      </c>
      <c r="AB21" s="369"/>
      <c r="AC21" s="385">
        <f>Credit_2010Q4!$AD19</f>
        <v>1</v>
      </c>
      <c r="AD21" s="394">
        <f t="shared" ref="AD21:AD26" si="39">AC21/AC$27</f>
        <v>0.05</v>
      </c>
      <c r="AE21" s="369"/>
      <c r="AF21" s="385">
        <f>Credit_2011Q4!$AD19</f>
        <v>1</v>
      </c>
      <c r="AG21" s="394">
        <f t="shared" ref="AG21:AG26" si="40">AF21/AF$27</f>
        <v>5.2631578947368418E-2</v>
      </c>
      <c r="AH21" s="369"/>
      <c r="AI21" s="293">
        <f t="shared" ref="AI21:AI26" ca="1" si="41">INDIRECT( BJ21 &amp; $BH21 )</f>
        <v>1</v>
      </c>
      <c r="AJ21" s="394">
        <f t="shared" ref="AJ21:AJ26" ca="1" si="42">AI21/AI$27</f>
        <v>5.8823529411764705E-2</v>
      </c>
      <c r="AK21" s="369"/>
      <c r="AL21" s="293">
        <f t="shared" ref="AL21:AL26" ca="1" si="43">INDIRECT( BL21 &amp; $BH21 )</f>
        <v>1</v>
      </c>
      <c r="AM21" s="394">
        <f t="shared" ref="AM21:AM26" ca="1" si="44">AL21/AL$27</f>
        <v>5.8823529411764705E-2</v>
      </c>
      <c r="AN21" s="369"/>
      <c r="AO21" s="293">
        <f ca="1">INDIRECT( BN21 &amp; $BH21 )</f>
        <v>1</v>
      </c>
      <c r="AP21" s="394">
        <f t="shared" ref="AP21:AP26" ca="1" si="45">AO21/AO$27</f>
        <v>7.6923076923076927E-2</v>
      </c>
      <c r="AQ21" s="369"/>
      <c r="AR21" s="293">
        <f t="shared" ref="AR21:AR26" ca="1" si="46">INDIRECT( BP21 &amp; $BH21 )</f>
        <v>1</v>
      </c>
      <c r="AS21" s="394">
        <f t="shared" ref="AS21:AS26" ca="1" si="47">AR21/AR$27</f>
        <v>7.6923076923076927E-2</v>
      </c>
      <c r="AT21" s="369"/>
      <c r="AU21" s="293">
        <f t="shared" ref="AU21:AU26" ca="1" si="48">INDIRECT( BR21 &amp; $BH21 )</f>
        <v>1</v>
      </c>
      <c r="AV21" s="394">
        <f t="shared" ref="AV21:AV26" ca="1" si="49">AU21/AU$27</f>
        <v>8.3333333333333329E-2</v>
      </c>
      <c r="AW21" s="369"/>
      <c r="AX21" s="293">
        <f t="shared" ref="AX21:AX26" ca="1" si="50">INDIRECT( BT21 &amp; $BH21 )</f>
        <v>1</v>
      </c>
      <c r="AY21" s="394">
        <f t="shared" ref="AY21:AY26" ca="1" si="51">AX21/AX$27</f>
        <v>7.1428571428571425E-2</v>
      </c>
      <c r="AZ21" s="369"/>
      <c r="BA21" s="293">
        <f t="shared" ca="1" si="27"/>
        <v>2</v>
      </c>
      <c r="BB21" s="394">
        <f t="shared" ref="BB21:BB26" ca="1" si="52">BA21/BA$27</f>
        <v>0.15384615384615385</v>
      </c>
      <c r="BC21" s="369"/>
      <c r="BD21" s="386">
        <f t="shared" ref="BD21:BD26" ca="1" si="53">INDIRECT( BX21 &amp; $BH21 )</f>
        <v>1</v>
      </c>
      <c r="BE21" s="398">
        <f t="shared" ref="BE21:BE26" ca="1" si="54">BD21/BD$27</f>
        <v>0.1</v>
      </c>
      <c r="BH21" s="258">
        <f>BH11</f>
        <v>8</v>
      </c>
      <c r="BI21" s="353" t="s">
        <v>489</v>
      </c>
      <c r="BJ21" s="258" t="str">
        <f t="shared" ref="BJ21:BJ26" si="55">BJ$5 &amp; "!" &amp;$BI21</f>
        <v>'Credit_2012Q4'!r</v>
      </c>
      <c r="BL21" s="258" t="str">
        <f t="shared" ref="BL21:BL26" si="56">BL$5 &amp; "!" &amp;$BI21</f>
        <v>'Credit_2013Q4'!r</v>
      </c>
      <c r="BN21" s="258" t="str">
        <f t="shared" ref="BN21:BX26" si="57">BN$5 &amp; "!" &amp;$BI21</f>
        <v>'Credit_2014Q4'!r</v>
      </c>
      <c r="BP21" s="258" t="str">
        <f t="shared" si="57"/>
        <v>'Credit_2015Q4'!r</v>
      </c>
      <c r="BR21" s="258" t="str">
        <f t="shared" si="57"/>
        <v>'Credit_2016Q4'!r</v>
      </c>
      <c r="BT21" s="258" t="str">
        <f t="shared" si="57"/>
        <v>'Credit_2017Q4'!r</v>
      </c>
      <c r="BV21" s="258" t="str">
        <f t="shared" si="57"/>
        <v>'Credit_2018Q4'!r</v>
      </c>
      <c r="BX21" s="258" t="str">
        <f t="shared" si="57"/>
        <v>'Credit_2019Q3'!r</v>
      </c>
    </row>
    <row r="22" spans="3:76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si="34"/>
        <v>0</v>
      </c>
      <c r="P22" s="395"/>
      <c r="Q22" s="387">
        <v>2</v>
      </c>
      <c r="R22" s="370">
        <f t="shared" si="35"/>
        <v>8.6956521739130432E-2</v>
      </c>
      <c r="S22" s="395"/>
      <c r="T22" s="295">
        <v>3</v>
      </c>
      <c r="U22" s="370">
        <f t="shared" si="36"/>
        <v>0.15789473684210525</v>
      </c>
      <c r="V22" s="395"/>
      <c r="W22" s="387">
        <v>5</v>
      </c>
      <c r="X22" s="395">
        <f t="shared" si="37"/>
        <v>0.26315789473684209</v>
      </c>
      <c r="Y22" s="395"/>
      <c r="Z22" s="387">
        <v>2</v>
      </c>
      <c r="AA22" s="395">
        <f t="shared" si="38"/>
        <v>0.10526315789473684</v>
      </c>
      <c r="AB22" s="395"/>
      <c r="AC22" s="387">
        <f>Credit_2010Q4!$AD20</f>
        <v>3</v>
      </c>
      <c r="AD22" s="395">
        <f t="shared" si="39"/>
        <v>0.15</v>
      </c>
      <c r="AE22" s="395"/>
      <c r="AF22" s="387">
        <f>Credit_2011Q4!$AD20</f>
        <v>3</v>
      </c>
      <c r="AG22" s="395">
        <f t="shared" si="40"/>
        <v>0.15789473684210525</v>
      </c>
      <c r="AH22" s="395"/>
      <c r="AI22" s="295">
        <f t="shared" ca="1" si="41"/>
        <v>2</v>
      </c>
      <c r="AJ22" s="395">
        <f t="shared" ca="1" si="42"/>
        <v>0.11764705882352941</v>
      </c>
      <c r="AK22" s="395"/>
      <c r="AL22" s="295">
        <f t="shared" ca="1" si="43"/>
        <v>5</v>
      </c>
      <c r="AM22" s="395">
        <f t="shared" ca="1" si="44"/>
        <v>0.29411764705882354</v>
      </c>
      <c r="AN22" s="395"/>
      <c r="AO22" s="295">
        <f t="shared" ref="AO22:AO26" ca="1" si="58">INDIRECT( BN22 &amp; $BH22 )</f>
        <v>4</v>
      </c>
      <c r="AP22" s="395">
        <f t="shared" ca="1" si="45"/>
        <v>0.30769230769230771</v>
      </c>
      <c r="AQ22" s="395"/>
      <c r="AR22" s="295">
        <f t="shared" ca="1" si="46"/>
        <v>5</v>
      </c>
      <c r="AS22" s="395">
        <f t="shared" ca="1" si="47"/>
        <v>0.38461538461538464</v>
      </c>
      <c r="AT22" s="395"/>
      <c r="AU22" s="295">
        <f t="shared" ca="1" si="48"/>
        <v>2</v>
      </c>
      <c r="AV22" s="395">
        <f t="shared" ca="1" si="49"/>
        <v>0.16666666666666666</v>
      </c>
      <c r="AW22" s="395"/>
      <c r="AX22" s="295">
        <f t="shared" ca="1" si="50"/>
        <v>2</v>
      </c>
      <c r="AY22" s="395">
        <f t="shared" ca="1" si="51"/>
        <v>0.14285714285714285</v>
      </c>
      <c r="AZ22" s="395"/>
      <c r="BA22" s="295">
        <f t="shared" ca="1" si="27"/>
        <v>2</v>
      </c>
      <c r="BB22" s="395">
        <f t="shared" ca="1" si="52"/>
        <v>0.15384615384615385</v>
      </c>
      <c r="BC22" s="395"/>
      <c r="BD22" s="388">
        <f t="shared" ca="1" si="53"/>
        <v>1</v>
      </c>
      <c r="BE22" s="399">
        <f t="shared" ca="1" si="54"/>
        <v>0.1</v>
      </c>
      <c r="BH22" s="258">
        <f t="shared" ref="BH22:BH26" si="59">BH12</f>
        <v>9</v>
      </c>
      <c r="BI22" s="255" t="str">
        <f>BI21</f>
        <v>r</v>
      </c>
      <c r="BJ22" s="258" t="str">
        <f t="shared" si="55"/>
        <v>'Credit_2012Q4'!r</v>
      </c>
      <c r="BL22" s="258" t="str">
        <f t="shared" si="56"/>
        <v>'Credit_2013Q4'!r</v>
      </c>
      <c r="BN22" s="258" t="str">
        <f t="shared" si="57"/>
        <v>'Credit_2014Q4'!r</v>
      </c>
      <c r="BP22" s="258" t="str">
        <f t="shared" si="57"/>
        <v>'Credit_2015Q4'!r</v>
      </c>
      <c r="BR22" s="258" t="str">
        <f t="shared" si="57"/>
        <v>'Credit_2016Q4'!r</v>
      </c>
      <c r="BT22" s="258" t="str">
        <f t="shared" si="57"/>
        <v>'Credit_2017Q4'!r</v>
      </c>
      <c r="BV22" s="258" t="str">
        <f t="shared" si="57"/>
        <v>'Credit_2018Q4'!r</v>
      </c>
      <c r="BX22" s="258" t="str">
        <f t="shared" si="57"/>
        <v>'Credit_2019Q3'!r</v>
      </c>
    </row>
    <row r="23" spans="3:76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si="34"/>
        <v>0.27272727272727271</v>
      </c>
      <c r="P23" s="395"/>
      <c r="Q23" s="387">
        <v>3</v>
      </c>
      <c r="R23" s="370">
        <f t="shared" si="35"/>
        <v>0.13043478260869565</v>
      </c>
      <c r="S23" s="395"/>
      <c r="T23" s="295">
        <v>4</v>
      </c>
      <c r="U23" s="370">
        <f t="shared" si="36"/>
        <v>0.21052631578947367</v>
      </c>
      <c r="V23" s="395"/>
      <c r="W23" s="387">
        <v>2</v>
      </c>
      <c r="X23" s="395">
        <f t="shared" si="37"/>
        <v>0.10526315789473684</v>
      </c>
      <c r="Y23" s="395"/>
      <c r="Z23" s="387">
        <v>5</v>
      </c>
      <c r="AA23" s="395">
        <f t="shared" si="38"/>
        <v>0.26315789473684209</v>
      </c>
      <c r="AB23" s="395"/>
      <c r="AC23" s="387">
        <f>Credit_2010Q4!$AD21</f>
        <v>6</v>
      </c>
      <c r="AD23" s="395">
        <f t="shared" si="39"/>
        <v>0.3</v>
      </c>
      <c r="AE23" s="395"/>
      <c r="AF23" s="387">
        <f>Credit_2011Q4!$AD21</f>
        <v>6</v>
      </c>
      <c r="AG23" s="395">
        <f t="shared" si="40"/>
        <v>0.31578947368421051</v>
      </c>
      <c r="AH23" s="395"/>
      <c r="AI23" s="295">
        <f t="shared" ca="1" si="41"/>
        <v>7</v>
      </c>
      <c r="AJ23" s="395">
        <f t="shared" ca="1" si="42"/>
        <v>0.41176470588235292</v>
      </c>
      <c r="AK23" s="395"/>
      <c r="AL23" s="295">
        <f t="shared" ca="1" si="43"/>
        <v>5</v>
      </c>
      <c r="AM23" s="395">
        <f t="shared" ca="1" si="44"/>
        <v>0.29411764705882354</v>
      </c>
      <c r="AN23" s="395"/>
      <c r="AO23" s="295">
        <f t="shared" ca="1" si="58"/>
        <v>4</v>
      </c>
      <c r="AP23" s="395">
        <f t="shared" ca="1" si="45"/>
        <v>0.30769230769230771</v>
      </c>
      <c r="AQ23" s="395"/>
      <c r="AR23" s="295">
        <f t="shared" ca="1" si="46"/>
        <v>5</v>
      </c>
      <c r="AS23" s="395">
        <f t="shared" ca="1" si="47"/>
        <v>0.38461538461538464</v>
      </c>
      <c r="AT23" s="395"/>
      <c r="AU23" s="295">
        <f t="shared" ca="1" si="48"/>
        <v>7</v>
      </c>
      <c r="AV23" s="395">
        <f t="shared" ca="1" si="49"/>
        <v>0.58333333333333337</v>
      </c>
      <c r="AW23" s="395"/>
      <c r="AX23" s="295">
        <f t="shared" ca="1" si="50"/>
        <v>7</v>
      </c>
      <c r="AY23" s="395">
        <f t="shared" ca="1" si="51"/>
        <v>0.5</v>
      </c>
      <c r="AZ23" s="395"/>
      <c r="BA23" s="295">
        <f t="shared" ca="1" si="27"/>
        <v>7</v>
      </c>
      <c r="BB23" s="395">
        <f t="shared" ca="1" si="52"/>
        <v>0.53846153846153844</v>
      </c>
      <c r="BC23" s="395"/>
      <c r="BD23" s="388">
        <f t="shared" ca="1" si="53"/>
        <v>7</v>
      </c>
      <c r="BE23" s="399">
        <f t="shared" ca="1" si="54"/>
        <v>0.7</v>
      </c>
      <c r="BH23" s="258">
        <f t="shared" si="59"/>
        <v>10</v>
      </c>
      <c r="BI23" s="255" t="str">
        <f t="shared" ref="BI23:BI26" si="60">BI22</f>
        <v>r</v>
      </c>
      <c r="BJ23" s="258" t="str">
        <f t="shared" si="55"/>
        <v>'Credit_2012Q4'!r</v>
      </c>
      <c r="BL23" s="258" t="str">
        <f t="shared" si="56"/>
        <v>'Credit_2013Q4'!r</v>
      </c>
      <c r="BN23" s="258" t="str">
        <f t="shared" si="57"/>
        <v>'Credit_2014Q4'!r</v>
      </c>
      <c r="BP23" s="258" t="str">
        <f t="shared" si="57"/>
        <v>'Credit_2015Q4'!r</v>
      </c>
      <c r="BR23" s="258" t="str">
        <f t="shared" si="57"/>
        <v>'Credit_2016Q4'!r</v>
      </c>
      <c r="BT23" s="258" t="str">
        <f t="shared" si="57"/>
        <v>'Credit_2017Q4'!r</v>
      </c>
      <c r="BV23" s="258" t="str">
        <f t="shared" si="57"/>
        <v>'Credit_2018Q4'!r</v>
      </c>
      <c r="BX23" s="258" t="str">
        <f t="shared" si="57"/>
        <v>'Credit_2019Q3'!r</v>
      </c>
    </row>
    <row r="24" spans="3:76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si="34"/>
        <v>0.40909090909090912</v>
      </c>
      <c r="P24" s="395"/>
      <c r="Q24" s="387">
        <v>11</v>
      </c>
      <c r="R24" s="370">
        <f t="shared" si="35"/>
        <v>0.47826086956521741</v>
      </c>
      <c r="S24" s="395"/>
      <c r="T24" s="387">
        <v>6</v>
      </c>
      <c r="U24" s="370">
        <f t="shared" si="36"/>
        <v>0.31578947368421051</v>
      </c>
      <c r="V24" s="395"/>
      <c r="W24" s="387">
        <v>8</v>
      </c>
      <c r="X24" s="395">
        <f t="shared" si="37"/>
        <v>0.42105263157894735</v>
      </c>
      <c r="Y24" s="395"/>
      <c r="Z24" s="387">
        <v>6</v>
      </c>
      <c r="AA24" s="395">
        <f t="shared" si="38"/>
        <v>0.31578947368421051</v>
      </c>
      <c r="AB24" s="395"/>
      <c r="AC24" s="387">
        <f>Credit_2010Q4!$AD22</f>
        <v>4</v>
      </c>
      <c r="AD24" s="395">
        <f t="shared" si="39"/>
        <v>0.2</v>
      </c>
      <c r="AE24" s="395"/>
      <c r="AF24" s="387">
        <f>Credit_2011Q4!$AD22</f>
        <v>3</v>
      </c>
      <c r="AG24" s="395">
        <f t="shared" si="40"/>
        <v>0.15789473684210525</v>
      </c>
      <c r="AH24" s="395"/>
      <c r="AI24" s="387">
        <f t="shared" ca="1" si="41"/>
        <v>3</v>
      </c>
      <c r="AJ24" s="395">
        <f t="shared" ca="1" si="42"/>
        <v>0.17647058823529413</v>
      </c>
      <c r="AK24" s="395"/>
      <c r="AL24" s="387">
        <f t="shared" ca="1" si="43"/>
        <v>3</v>
      </c>
      <c r="AM24" s="395">
        <f t="shared" ca="1" si="44"/>
        <v>0.17647058823529413</v>
      </c>
      <c r="AN24" s="395"/>
      <c r="AO24" s="387">
        <f t="shared" ca="1" si="58"/>
        <v>2</v>
      </c>
      <c r="AP24" s="395">
        <f t="shared" ca="1" si="45"/>
        <v>0.15384615384615385</v>
      </c>
      <c r="AQ24" s="395"/>
      <c r="AR24" s="387">
        <f t="shared" ca="1" si="46"/>
        <v>1</v>
      </c>
      <c r="AS24" s="395">
        <f t="shared" ca="1" si="47"/>
        <v>7.6923076923076927E-2</v>
      </c>
      <c r="AT24" s="395"/>
      <c r="AU24" s="387">
        <f t="shared" ca="1" si="48"/>
        <v>0</v>
      </c>
      <c r="AV24" s="395">
        <f t="shared" ca="1" si="49"/>
        <v>0</v>
      </c>
      <c r="AW24" s="395"/>
      <c r="AX24" s="387">
        <f t="shared" ca="1" si="50"/>
        <v>2</v>
      </c>
      <c r="AY24" s="395">
        <f t="shared" ca="1" si="51"/>
        <v>0.14285714285714285</v>
      </c>
      <c r="AZ24" s="395"/>
      <c r="BA24" s="387">
        <f t="shared" ca="1" si="27"/>
        <v>1</v>
      </c>
      <c r="BB24" s="395">
        <f t="shared" ca="1" si="52"/>
        <v>7.6923076923076927E-2</v>
      </c>
      <c r="BC24" s="395"/>
      <c r="BD24" s="388">
        <f t="shared" ca="1" si="53"/>
        <v>0</v>
      </c>
      <c r="BE24" s="399">
        <f t="shared" ca="1" si="54"/>
        <v>0</v>
      </c>
      <c r="BH24" s="258">
        <f t="shared" si="59"/>
        <v>11</v>
      </c>
      <c r="BI24" s="255" t="str">
        <f t="shared" si="60"/>
        <v>r</v>
      </c>
      <c r="BJ24" s="258" t="str">
        <f t="shared" si="55"/>
        <v>'Credit_2012Q4'!r</v>
      </c>
      <c r="BL24" s="258" t="str">
        <f t="shared" si="56"/>
        <v>'Credit_2013Q4'!r</v>
      </c>
      <c r="BN24" s="258" t="str">
        <f t="shared" si="57"/>
        <v>'Credit_2014Q4'!r</v>
      </c>
      <c r="BP24" s="258" t="str">
        <f t="shared" si="57"/>
        <v>'Credit_2015Q4'!r</v>
      </c>
      <c r="BR24" s="258" t="str">
        <f t="shared" si="57"/>
        <v>'Credit_2016Q4'!r</v>
      </c>
      <c r="BT24" s="258" t="str">
        <f t="shared" si="57"/>
        <v>'Credit_2017Q4'!r</v>
      </c>
      <c r="BV24" s="258" t="str">
        <f t="shared" si="57"/>
        <v>'Credit_2018Q4'!r</v>
      </c>
      <c r="BX24" s="258" t="str">
        <f t="shared" si="57"/>
        <v>'Credit_2019Q3'!r</v>
      </c>
    </row>
    <row r="25" spans="3:76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si="34"/>
        <v>0</v>
      </c>
      <c r="P25" s="395"/>
      <c r="Q25" s="387">
        <v>1</v>
      </c>
      <c r="R25" s="370">
        <f t="shared" si="35"/>
        <v>4.3478260869565216E-2</v>
      </c>
      <c r="S25" s="395"/>
      <c r="T25" s="387">
        <v>4</v>
      </c>
      <c r="U25" s="370">
        <f t="shared" si="36"/>
        <v>0.21052631578947367</v>
      </c>
      <c r="V25" s="395"/>
      <c r="W25" s="387">
        <v>3</v>
      </c>
      <c r="X25" s="395">
        <f t="shared" si="37"/>
        <v>0.15789473684210525</v>
      </c>
      <c r="Y25" s="395"/>
      <c r="Z25" s="387">
        <v>4</v>
      </c>
      <c r="AA25" s="395">
        <f t="shared" si="38"/>
        <v>0.21052631578947367</v>
      </c>
      <c r="AB25" s="395"/>
      <c r="AC25" s="387">
        <f>Credit_2010Q4!$AD23</f>
        <v>6</v>
      </c>
      <c r="AD25" s="395">
        <f t="shared" si="39"/>
        <v>0.3</v>
      </c>
      <c r="AE25" s="395"/>
      <c r="AF25" s="387">
        <f>Credit_2011Q4!$AD23</f>
        <v>6</v>
      </c>
      <c r="AG25" s="395">
        <f t="shared" si="40"/>
        <v>0.31578947368421051</v>
      </c>
      <c r="AH25" s="395"/>
      <c r="AI25" s="387">
        <f t="shared" ca="1" si="41"/>
        <v>4</v>
      </c>
      <c r="AJ25" s="395">
        <f t="shared" ca="1" si="42"/>
        <v>0.23529411764705882</v>
      </c>
      <c r="AK25" s="395"/>
      <c r="AL25" s="387">
        <f t="shared" ca="1" si="43"/>
        <v>3</v>
      </c>
      <c r="AM25" s="395">
        <f t="shared" ca="1" si="44"/>
        <v>0.17647058823529413</v>
      </c>
      <c r="AN25" s="395"/>
      <c r="AO25" s="387">
        <f t="shared" ca="1" si="58"/>
        <v>2</v>
      </c>
      <c r="AP25" s="395">
        <f t="shared" ca="1" si="45"/>
        <v>0.15384615384615385</v>
      </c>
      <c r="AQ25" s="395"/>
      <c r="AR25" s="387">
        <f t="shared" ca="1" si="46"/>
        <v>1</v>
      </c>
      <c r="AS25" s="395">
        <f t="shared" ca="1" si="47"/>
        <v>7.6923076923076927E-2</v>
      </c>
      <c r="AT25" s="395"/>
      <c r="AU25" s="387">
        <f t="shared" ca="1" si="48"/>
        <v>1</v>
      </c>
      <c r="AV25" s="395">
        <f t="shared" ca="1" si="49"/>
        <v>8.3333333333333329E-2</v>
      </c>
      <c r="AW25" s="395"/>
      <c r="AX25" s="387">
        <f t="shared" ca="1" si="50"/>
        <v>1</v>
      </c>
      <c r="AY25" s="395">
        <f t="shared" ca="1" si="51"/>
        <v>7.1428571428571425E-2</v>
      </c>
      <c r="AZ25" s="395"/>
      <c r="BA25" s="387">
        <f t="shared" ca="1" si="27"/>
        <v>1</v>
      </c>
      <c r="BB25" s="395">
        <f t="shared" ca="1" si="52"/>
        <v>7.6923076923076927E-2</v>
      </c>
      <c r="BC25" s="395"/>
      <c r="BD25" s="388">
        <f t="shared" ca="1" si="53"/>
        <v>1</v>
      </c>
      <c r="BE25" s="399">
        <f t="shared" ca="1" si="54"/>
        <v>0.1</v>
      </c>
      <c r="BH25" s="258">
        <f t="shared" si="59"/>
        <v>12</v>
      </c>
      <c r="BI25" s="255" t="str">
        <f t="shared" si="60"/>
        <v>r</v>
      </c>
      <c r="BJ25" s="258" t="str">
        <f t="shared" si="55"/>
        <v>'Credit_2012Q4'!r</v>
      </c>
      <c r="BL25" s="258" t="str">
        <f t="shared" si="56"/>
        <v>'Credit_2013Q4'!r</v>
      </c>
      <c r="BN25" s="258" t="str">
        <f t="shared" si="57"/>
        <v>'Credit_2014Q4'!r</v>
      </c>
      <c r="BP25" s="258" t="str">
        <f t="shared" si="57"/>
        <v>'Credit_2015Q4'!r</v>
      </c>
      <c r="BR25" s="258" t="str">
        <f t="shared" si="57"/>
        <v>'Credit_2016Q4'!r</v>
      </c>
      <c r="BT25" s="258" t="str">
        <f t="shared" si="57"/>
        <v>'Credit_2017Q4'!r</v>
      </c>
      <c r="BV25" s="258" t="str">
        <f t="shared" si="57"/>
        <v>'Credit_2018Q4'!r</v>
      </c>
      <c r="BX25" s="258" t="str">
        <f t="shared" si="57"/>
        <v>'Credit_2019Q3'!r</v>
      </c>
    </row>
    <row r="26" spans="3:76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si="34"/>
        <v>0.22727272727272727</v>
      </c>
      <c r="P26" s="371"/>
      <c r="Q26" s="389">
        <v>5</v>
      </c>
      <c r="R26" s="371">
        <f t="shared" si="35"/>
        <v>0.21739130434782608</v>
      </c>
      <c r="S26" s="371"/>
      <c r="T26" s="389">
        <v>1</v>
      </c>
      <c r="U26" s="393">
        <f t="shared" si="36"/>
        <v>5.2631578947368418E-2</v>
      </c>
      <c r="V26" s="371"/>
      <c r="W26" s="389">
        <v>0</v>
      </c>
      <c r="X26" s="371">
        <f t="shared" si="37"/>
        <v>0</v>
      </c>
      <c r="Y26" s="371"/>
      <c r="Z26" s="389">
        <v>0</v>
      </c>
      <c r="AA26" s="371">
        <f t="shared" si="38"/>
        <v>0</v>
      </c>
      <c r="AB26" s="371"/>
      <c r="AC26" s="389">
        <f>Credit_2010Q4!$AD24</f>
        <v>0</v>
      </c>
      <c r="AD26" s="371">
        <f t="shared" si="39"/>
        <v>0</v>
      </c>
      <c r="AE26" s="371"/>
      <c r="AF26" s="389">
        <f>Credit_2011Q4!$AD24</f>
        <v>0</v>
      </c>
      <c r="AG26" s="371">
        <f t="shared" si="40"/>
        <v>0</v>
      </c>
      <c r="AH26" s="371"/>
      <c r="AI26" s="389">
        <f t="shared" ca="1" si="41"/>
        <v>0</v>
      </c>
      <c r="AJ26" s="371">
        <f t="shared" ca="1" si="42"/>
        <v>0</v>
      </c>
      <c r="AK26" s="371"/>
      <c r="AL26" s="389">
        <f t="shared" ca="1" si="43"/>
        <v>0</v>
      </c>
      <c r="AM26" s="371">
        <f t="shared" ca="1" si="44"/>
        <v>0</v>
      </c>
      <c r="AN26" s="371"/>
      <c r="AO26" s="389">
        <f t="shared" ca="1" si="58"/>
        <v>0</v>
      </c>
      <c r="AP26" s="371">
        <f t="shared" ca="1" si="45"/>
        <v>0</v>
      </c>
      <c r="AQ26" s="371"/>
      <c r="AR26" s="389">
        <f t="shared" ca="1" si="46"/>
        <v>0</v>
      </c>
      <c r="AS26" s="371">
        <f t="shared" ca="1" si="47"/>
        <v>0</v>
      </c>
      <c r="AT26" s="371"/>
      <c r="AU26" s="389">
        <f t="shared" ca="1" si="48"/>
        <v>1</v>
      </c>
      <c r="AV26" s="371">
        <f t="shared" ca="1" si="49"/>
        <v>8.3333333333333329E-2</v>
      </c>
      <c r="AW26" s="371"/>
      <c r="AX26" s="389">
        <f t="shared" ca="1" si="50"/>
        <v>1</v>
      </c>
      <c r="AY26" s="371">
        <f t="shared" ca="1" si="51"/>
        <v>7.1428571428571425E-2</v>
      </c>
      <c r="AZ26" s="371"/>
      <c r="BA26" s="389">
        <f t="shared" ca="1" si="27"/>
        <v>0</v>
      </c>
      <c r="BB26" s="371">
        <f t="shared" ca="1" si="52"/>
        <v>0</v>
      </c>
      <c r="BC26" s="371"/>
      <c r="BD26" s="390">
        <f t="shared" ca="1" si="53"/>
        <v>0</v>
      </c>
      <c r="BE26" s="400">
        <f t="shared" ca="1" si="54"/>
        <v>0</v>
      </c>
      <c r="BH26" s="258">
        <f t="shared" si="59"/>
        <v>13</v>
      </c>
      <c r="BI26" s="255" t="str">
        <f t="shared" si="60"/>
        <v>r</v>
      </c>
      <c r="BJ26" s="258" t="str">
        <f t="shared" si="55"/>
        <v>'Credit_2012Q4'!r</v>
      </c>
      <c r="BL26" s="258" t="str">
        <f t="shared" si="56"/>
        <v>'Credit_2013Q4'!r</v>
      </c>
      <c r="BN26" s="258" t="str">
        <f t="shared" si="57"/>
        <v>'Credit_2014Q4'!r</v>
      </c>
      <c r="BP26" s="258" t="str">
        <f t="shared" si="57"/>
        <v>'Credit_2015Q4'!r</v>
      </c>
      <c r="BR26" s="258" t="str">
        <f t="shared" si="57"/>
        <v>'Credit_2016Q4'!r</v>
      </c>
      <c r="BT26" s="258" t="str">
        <f t="shared" si="57"/>
        <v>'Credit_2017Q4'!r</v>
      </c>
      <c r="BV26" s="258" t="str">
        <f t="shared" si="57"/>
        <v>'Credit_2018Q4'!r</v>
      </c>
      <c r="BX26" s="258" t="str">
        <f t="shared" si="57"/>
        <v>'Credit_2019Q3'!r</v>
      </c>
    </row>
    <row r="27" spans="3:76" s="365" customFormat="1">
      <c r="C27" s="359"/>
      <c r="D27" s="359" t="s">
        <v>80</v>
      </c>
      <c r="E27" s="291">
        <f t="shared" ref="E27:AA27" si="61">SUM(E21:E26)</f>
        <v>24</v>
      </c>
      <c r="F27" s="376">
        <f t="shared" si="61"/>
        <v>1</v>
      </c>
      <c r="G27" s="366"/>
      <c r="H27" s="291">
        <f t="shared" si="61"/>
        <v>20</v>
      </c>
      <c r="I27" s="376">
        <f t="shared" si="61"/>
        <v>1</v>
      </c>
      <c r="J27" s="366"/>
      <c r="K27" s="291">
        <f t="shared" si="61"/>
        <v>23</v>
      </c>
      <c r="L27" s="376">
        <f t="shared" si="61"/>
        <v>1</v>
      </c>
      <c r="M27" s="366"/>
      <c r="N27" s="291">
        <f>SUM(N21:N26)</f>
        <v>22</v>
      </c>
      <c r="O27" s="376">
        <f>SUM(O21:O26)</f>
        <v>1</v>
      </c>
      <c r="P27" s="376"/>
      <c r="Q27" s="291">
        <f>SUM(Q21:Q26)</f>
        <v>23</v>
      </c>
      <c r="R27" s="376">
        <f t="shared" si="61"/>
        <v>0.99999999999999989</v>
      </c>
      <c r="S27" s="376"/>
      <c r="T27" s="291">
        <f>SUM(T21:T26)</f>
        <v>19</v>
      </c>
      <c r="U27" s="376">
        <f t="shared" si="61"/>
        <v>1</v>
      </c>
      <c r="V27" s="376"/>
      <c r="W27" s="291">
        <f>SUM(W21:W26)</f>
        <v>19</v>
      </c>
      <c r="X27" s="376">
        <f t="shared" si="61"/>
        <v>1</v>
      </c>
      <c r="Y27" s="376"/>
      <c r="Z27" s="291">
        <f>SUM(Z21:Z26)</f>
        <v>19</v>
      </c>
      <c r="AA27" s="376">
        <f t="shared" si="61"/>
        <v>1</v>
      </c>
      <c r="AB27" s="376"/>
      <c r="AC27" s="291">
        <f t="shared" ref="AC27:AF27" si="62">SUM(AC21:AC26)</f>
        <v>20</v>
      </c>
      <c r="AD27" s="376">
        <f t="shared" si="62"/>
        <v>1</v>
      </c>
      <c r="AE27" s="376"/>
      <c r="AF27" s="291">
        <f t="shared" si="62"/>
        <v>19</v>
      </c>
      <c r="AG27" s="376">
        <f t="shared" ref="AG27" si="63">SUM(AG21:AG26)</f>
        <v>0.99999999999999989</v>
      </c>
      <c r="AH27" s="376"/>
      <c r="AI27" s="291">
        <f ca="1">SUM(AI21:AI26)</f>
        <v>17</v>
      </c>
      <c r="AJ27" s="376">
        <f t="shared" ref="AJ27" ca="1" si="64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2">
        <f ca="1">SUM(BD21:BD26)</f>
        <v>10</v>
      </c>
      <c r="BE27" s="401">
        <f ca="1">SUM(BE21:BE26)</f>
        <v>0.99999999999999989</v>
      </c>
      <c r="BI27" s="260"/>
    </row>
    <row r="28" spans="3:76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379"/>
      <c r="BE28" s="402"/>
    </row>
    <row r="29" spans="3:76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379"/>
      <c r="BE29" s="402"/>
    </row>
    <row r="30" spans="3:76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4"/>
      <c r="BE30" s="403"/>
    </row>
    <row r="31" spans="3:76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si="65">N31/$N$37</f>
        <v>0</v>
      </c>
      <c r="P31" s="394"/>
      <c r="Q31" s="293">
        <v>1</v>
      </c>
      <c r="R31" s="394">
        <f t="shared" ref="R31:R36" si="66">Q31/$Q$37</f>
        <v>9.0909090909090912E-2</v>
      </c>
      <c r="S31" s="394"/>
      <c r="T31" s="293">
        <v>0</v>
      </c>
      <c r="U31" s="369">
        <f t="shared" ref="U31:U36" si="67">T31/$T$37</f>
        <v>0</v>
      </c>
      <c r="V31" s="394"/>
      <c r="W31" s="385">
        <v>0</v>
      </c>
      <c r="X31" s="394">
        <f t="shared" ref="X31:X36" si="68">W31/$W$37</f>
        <v>0</v>
      </c>
      <c r="Y31" s="394"/>
      <c r="Z31" s="385">
        <v>0</v>
      </c>
      <c r="AA31" s="394">
        <f t="shared" ref="AA31:AA36" si="69">Z31/Z$37</f>
        <v>0</v>
      </c>
      <c r="AB31" s="394"/>
      <c r="AC31" s="385">
        <f>Credit_2010Q4!$AD30</f>
        <v>0</v>
      </c>
      <c r="AD31" s="394">
        <f t="shared" ref="AD31:AD36" si="70">AC31/AC$37</f>
        <v>0</v>
      </c>
      <c r="AE31" s="394"/>
      <c r="AF31" s="385">
        <f>Credit_2011Q4!$AD30</f>
        <v>0</v>
      </c>
      <c r="AG31" s="394">
        <f t="shared" ref="AG31:AG36" si="71">AF31/AF$37</f>
        <v>0</v>
      </c>
      <c r="AH31" s="394"/>
      <c r="AI31" s="293">
        <f t="shared" ref="AI31:AI36" ca="1" si="72">INDIRECT( BJ31 &amp; $BH31 )</f>
        <v>0</v>
      </c>
      <c r="AJ31" s="394">
        <f t="shared" ref="AJ31:AJ36" ca="1" si="73">AI31/AI$37</f>
        <v>0</v>
      </c>
      <c r="AK31" s="394"/>
      <c r="AL31" s="293">
        <f t="shared" ref="AL31:AL36" ca="1" si="74">INDIRECT( BL31 &amp; $BH31 )</f>
        <v>0</v>
      </c>
      <c r="AM31" s="394">
        <f t="shared" ref="AM31:AM36" ca="1" si="75">AL31/AL$37</f>
        <v>0</v>
      </c>
      <c r="AN31" s="394"/>
      <c r="AO31" s="293">
        <f ca="1">INDIRECT( BN31 &amp; $BH31 )</f>
        <v>0</v>
      </c>
      <c r="AP31" s="394">
        <f t="shared" ref="AP31:AP36" ca="1" si="76">AO31/AO$37</f>
        <v>0</v>
      </c>
      <c r="AQ31" s="394"/>
      <c r="AR31" s="293">
        <f t="shared" ref="AR31:AR36" ca="1" si="77">INDIRECT( BP31 &amp; $BH31 )</f>
        <v>0</v>
      </c>
      <c r="AS31" s="394">
        <f t="shared" ref="AS31:AS36" ca="1" si="78">AR31/AR$37</f>
        <v>0</v>
      </c>
      <c r="AT31" s="394"/>
      <c r="AU31" s="293">
        <f t="shared" ref="AU31:AU36" ca="1" si="79">INDIRECT( BR31 &amp; $BH31 )</f>
        <v>0</v>
      </c>
      <c r="AV31" s="394">
        <f t="shared" ref="AV31:AV36" ca="1" si="80">AU31/AU$37</f>
        <v>0</v>
      </c>
      <c r="AW31" s="394"/>
      <c r="AX31" s="293"/>
      <c r="AY31" s="394"/>
      <c r="AZ31" s="394"/>
      <c r="BA31" s="293"/>
      <c r="BB31" s="394"/>
      <c r="BC31" s="394"/>
      <c r="BD31" s="386"/>
      <c r="BE31" s="456"/>
      <c r="BH31" s="258">
        <f>BH21</f>
        <v>8</v>
      </c>
      <c r="BI31" s="353" t="s">
        <v>490</v>
      </c>
      <c r="BJ31" s="258" t="str">
        <f t="shared" ref="BJ31:BJ36" si="81">BJ$5 &amp; "!" &amp;$BI31</f>
        <v>'Credit_2012Q4'!u</v>
      </c>
      <c r="BL31" s="258" t="str">
        <f t="shared" ref="BL31:BL36" si="82">BL$5 &amp; "!" &amp;$BI31</f>
        <v>'Credit_2013Q4'!u</v>
      </c>
      <c r="BN31" s="258" t="str">
        <f t="shared" ref="BN31:BX36" si="83">BN$5 &amp; "!" &amp;$BI31</f>
        <v>'Credit_2014Q4'!u</v>
      </c>
      <c r="BP31" s="258" t="str">
        <f t="shared" si="83"/>
        <v>'Credit_2015Q4'!u</v>
      </c>
      <c r="BR31" s="258" t="str">
        <f t="shared" si="83"/>
        <v>'Credit_2016Q4'!u</v>
      </c>
      <c r="BT31" s="258" t="str">
        <f t="shared" si="83"/>
        <v>'Credit_2017Q4'!u</v>
      </c>
      <c r="BV31" s="258" t="str">
        <f t="shared" si="83"/>
        <v>'Credit_2018Q4'!u</v>
      </c>
      <c r="BX31" s="258" t="str">
        <f t="shared" si="83"/>
        <v>'Credit_2019Q3'!u</v>
      </c>
    </row>
    <row r="32" spans="3:76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si="65"/>
        <v>9.0909090909090912E-2</v>
      </c>
      <c r="P32" s="395"/>
      <c r="Q32" s="295">
        <v>0</v>
      </c>
      <c r="R32" s="395">
        <f t="shared" si="66"/>
        <v>0</v>
      </c>
      <c r="S32" s="395"/>
      <c r="T32" s="295">
        <v>2</v>
      </c>
      <c r="U32" s="370">
        <f t="shared" si="67"/>
        <v>0.22222222222222221</v>
      </c>
      <c r="V32" s="395"/>
      <c r="W32" s="387">
        <v>0</v>
      </c>
      <c r="X32" s="395">
        <f t="shared" si="68"/>
        <v>0</v>
      </c>
      <c r="Y32" s="395"/>
      <c r="Z32" s="387">
        <v>0</v>
      </c>
      <c r="AA32" s="395">
        <f t="shared" si="69"/>
        <v>0</v>
      </c>
      <c r="AB32" s="395"/>
      <c r="AC32" s="387">
        <f>Credit_2010Q4!$AD31</f>
        <v>0</v>
      </c>
      <c r="AD32" s="395">
        <f t="shared" si="70"/>
        <v>0</v>
      </c>
      <c r="AE32" s="395"/>
      <c r="AF32" s="387">
        <f>Credit_2011Q4!$AD31</f>
        <v>0</v>
      </c>
      <c r="AG32" s="395">
        <f t="shared" si="71"/>
        <v>0</v>
      </c>
      <c r="AH32" s="395"/>
      <c r="AI32" s="295">
        <f t="shared" ca="1" si="72"/>
        <v>0</v>
      </c>
      <c r="AJ32" s="395">
        <f t="shared" ca="1" si="73"/>
        <v>0</v>
      </c>
      <c r="AK32" s="395"/>
      <c r="AL32" s="295">
        <f t="shared" ca="1" si="74"/>
        <v>0</v>
      </c>
      <c r="AM32" s="395">
        <f t="shared" ca="1" si="75"/>
        <v>0</v>
      </c>
      <c r="AN32" s="395"/>
      <c r="AO32" s="295">
        <f t="shared" ref="AO32:AO36" ca="1" si="84">INDIRECT( BN32 &amp; $BH32 )</f>
        <v>0</v>
      </c>
      <c r="AP32" s="395">
        <f t="shared" ca="1" si="76"/>
        <v>0</v>
      </c>
      <c r="AQ32" s="395"/>
      <c r="AR32" s="295">
        <f t="shared" ca="1" si="77"/>
        <v>0</v>
      </c>
      <c r="AS32" s="395">
        <f t="shared" ca="1" si="78"/>
        <v>0</v>
      </c>
      <c r="AT32" s="395"/>
      <c r="AU32" s="295">
        <f t="shared" ca="1" si="79"/>
        <v>0</v>
      </c>
      <c r="AV32" s="395">
        <f t="shared" ca="1" si="80"/>
        <v>0</v>
      </c>
      <c r="AW32" s="395"/>
      <c r="AX32" s="295"/>
      <c r="AY32" s="395"/>
      <c r="AZ32" s="395"/>
      <c r="BA32" s="295"/>
      <c r="BB32" s="395"/>
      <c r="BC32" s="395"/>
      <c r="BD32" s="388"/>
      <c r="BE32" s="457"/>
      <c r="BH32" s="258">
        <f t="shared" ref="BH32:BH36" si="85">BH22</f>
        <v>9</v>
      </c>
      <c r="BI32" s="255" t="str">
        <f>BI31</f>
        <v>u</v>
      </c>
      <c r="BJ32" s="258" t="str">
        <f t="shared" si="81"/>
        <v>'Credit_2012Q4'!u</v>
      </c>
      <c r="BL32" s="258" t="str">
        <f t="shared" si="82"/>
        <v>'Credit_2013Q4'!u</v>
      </c>
      <c r="BN32" s="258" t="str">
        <f t="shared" si="83"/>
        <v>'Credit_2014Q4'!u</v>
      </c>
      <c r="BP32" s="258" t="str">
        <f t="shared" si="83"/>
        <v>'Credit_2015Q4'!u</v>
      </c>
      <c r="BR32" s="258" t="str">
        <f t="shared" si="83"/>
        <v>'Credit_2016Q4'!u</v>
      </c>
      <c r="BT32" s="258" t="str">
        <f t="shared" si="83"/>
        <v>'Credit_2017Q4'!u</v>
      </c>
      <c r="BV32" s="258" t="str">
        <f t="shared" si="83"/>
        <v>'Credit_2018Q4'!u</v>
      </c>
      <c r="BX32" s="258" t="str">
        <f t="shared" si="83"/>
        <v>'Credit_2019Q3'!u</v>
      </c>
    </row>
    <row r="33" spans="3:76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si="65"/>
        <v>0.18181818181818182</v>
      </c>
      <c r="P33" s="395"/>
      <c r="Q33" s="295">
        <v>4</v>
      </c>
      <c r="R33" s="395">
        <f t="shared" si="66"/>
        <v>0.36363636363636365</v>
      </c>
      <c r="S33" s="395"/>
      <c r="T33" s="295">
        <v>3</v>
      </c>
      <c r="U33" s="370">
        <f t="shared" si="67"/>
        <v>0.33333333333333331</v>
      </c>
      <c r="V33" s="395"/>
      <c r="W33" s="387">
        <v>2</v>
      </c>
      <c r="X33" s="395">
        <f t="shared" si="68"/>
        <v>0.2857142857142857</v>
      </c>
      <c r="Y33" s="395"/>
      <c r="Z33" s="387">
        <v>1</v>
      </c>
      <c r="AA33" s="395">
        <f t="shared" si="69"/>
        <v>0.16666666666666666</v>
      </c>
      <c r="AB33" s="395"/>
      <c r="AC33" s="387">
        <f>Credit_2010Q4!$AD32</f>
        <v>2</v>
      </c>
      <c r="AD33" s="395">
        <f t="shared" si="70"/>
        <v>0.4</v>
      </c>
      <c r="AE33" s="395"/>
      <c r="AF33" s="387">
        <f>Credit_2011Q4!$AD32</f>
        <v>1</v>
      </c>
      <c r="AG33" s="395">
        <f t="shared" si="71"/>
        <v>0.25</v>
      </c>
      <c r="AH33" s="395"/>
      <c r="AI33" s="295">
        <f t="shared" ca="1" si="72"/>
        <v>1</v>
      </c>
      <c r="AJ33" s="395">
        <f t="shared" ca="1" si="73"/>
        <v>0.33333333333333331</v>
      </c>
      <c r="AK33" s="395"/>
      <c r="AL33" s="295">
        <f t="shared" ca="1" si="74"/>
        <v>1</v>
      </c>
      <c r="AM33" s="395">
        <f t="shared" ca="1" si="75"/>
        <v>0.5</v>
      </c>
      <c r="AN33" s="395"/>
      <c r="AO33" s="295">
        <f t="shared" ca="1" si="84"/>
        <v>1</v>
      </c>
      <c r="AP33" s="395">
        <f t="shared" ca="1" si="76"/>
        <v>0.5</v>
      </c>
      <c r="AQ33" s="395"/>
      <c r="AR33" s="295">
        <f t="shared" ca="1" si="77"/>
        <v>1</v>
      </c>
      <c r="AS33" s="395">
        <f t="shared" ca="1" si="78"/>
        <v>0.5</v>
      </c>
      <c r="AT33" s="395"/>
      <c r="AU33" s="295">
        <f t="shared" ca="1" si="79"/>
        <v>0</v>
      </c>
      <c r="AV33" s="395">
        <f t="shared" ca="1" si="80"/>
        <v>0</v>
      </c>
      <c r="AW33" s="395"/>
      <c r="AX33" s="295"/>
      <c r="AY33" s="395"/>
      <c r="AZ33" s="395"/>
      <c r="BA33" s="295"/>
      <c r="BB33" s="395"/>
      <c r="BC33" s="395"/>
      <c r="BD33" s="388"/>
      <c r="BE33" s="457"/>
      <c r="BH33" s="258">
        <f t="shared" si="85"/>
        <v>10</v>
      </c>
      <c r="BI33" s="255" t="str">
        <f t="shared" ref="BI33:BI36" si="86">BI32</f>
        <v>u</v>
      </c>
      <c r="BJ33" s="258" t="str">
        <f t="shared" si="81"/>
        <v>'Credit_2012Q4'!u</v>
      </c>
      <c r="BL33" s="258" t="str">
        <f t="shared" si="82"/>
        <v>'Credit_2013Q4'!u</v>
      </c>
      <c r="BN33" s="258" t="str">
        <f t="shared" si="83"/>
        <v>'Credit_2014Q4'!u</v>
      </c>
      <c r="BP33" s="258" t="str">
        <f t="shared" si="83"/>
        <v>'Credit_2015Q4'!u</v>
      </c>
      <c r="BR33" s="258" t="str">
        <f t="shared" si="83"/>
        <v>'Credit_2016Q4'!u</v>
      </c>
      <c r="BT33" s="258" t="str">
        <f t="shared" si="83"/>
        <v>'Credit_2017Q4'!u</v>
      </c>
      <c r="BV33" s="258" t="str">
        <f t="shared" si="83"/>
        <v>'Credit_2018Q4'!u</v>
      </c>
      <c r="BX33" s="258" t="str">
        <f t="shared" si="83"/>
        <v>'Credit_2019Q3'!u</v>
      </c>
    </row>
    <row r="34" spans="3:76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si="65"/>
        <v>0.45454545454545453</v>
      </c>
      <c r="P34" s="395"/>
      <c r="Q34" s="387">
        <v>3</v>
      </c>
      <c r="R34" s="395">
        <f t="shared" si="66"/>
        <v>0.27272727272727271</v>
      </c>
      <c r="S34" s="395"/>
      <c r="T34" s="387">
        <v>1</v>
      </c>
      <c r="U34" s="370">
        <f t="shared" si="67"/>
        <v>0.1111111111111111</v>
      </c>
      <c r="V34" s="395"/>
      <c r="W34" s="387">
        <v>2</v>
      </c>
      <c r="X34" s="395">
        <f t="shared" si="68"/>
        <v>0.2857142857142857</v>
      </c>
      <c r="Y34" s="395"/>
      <c r="Z34" s="387">
        <v>2</v>
      </c>
      <c r="AA34" s="395">
        <f t="shared" si="69"/>
        <v>0.33333333333333331</v>
      </c>
      <c r="AB34" s="395"/>
      <c r="AC34" s="387">
        <f>Credit_2010Q4!$AD33</f>
        <v>0</v>
      </c>
      <c r="AD34" s="395">
        <f t="shared" si="70"/>
        <v>0</v>
      </c>
      <c r="AE34" s="395"/>
      <c r="AF34" s="387">
        <f>Credit_2011Q4!$AD33</f>
        <v>0</v>
      </c>
      <c r="AG34" s="395">
        <f t="shared" si="71"/>
        <v>0</v>
      </c>
      <c r="AH34" s="395"/>
      <c r="AI34" s="387">
        <f t="shared" ca="1" si="72"/>
        <v>0</v>
      </c>
      <c r="AJ34" s="395">
        <f t="shared" ca="1" si="73"/>
        <v>0</v>
      </c>
      <c r="AK34" s="395"/>
      <c r="AL34" s="387">
        <f t="shared" ca="1" si="74"/>
        <v>0</v>
      </c>
      <c r="AM34" s="395">
        <f t="shared" ca="1" si="75"/>
        <v>0</v>
      </c>
      <c r="AN34" s="395"/>
      <c r="AO34" s="387">
        <f t="shared" ca="1" si="84"/>
        <v>0</v>
      </c>
      <c r="AP34" s="395">
        <f t="shared" ca="1" si="76"/>
        <v>0</v>
      </c>
      <c r="AQ34" s="395"/>
      <c r="AR34" s="387">
        <f t="shared" ca="1" si="77"/>
        <v>0</v>
      </c>
      <c r="AS34" s="395">
        <f t="shared" ca="1" si="78"/>
        <v>0</v>
      </c>
      <c r="AT34" s="395"/>
      <c r="AU34" s="387">
        <f t="shared" ca="1" si="79"/>
        <v>1</v>
      </c>
      <c r="AV34" s="395">
        <f t="shared" ca="1" si="80"/>
        <v>0.5</v>
      </c>
      <c r="AW34" s="395"/>
      <c r="AX34" s="387"/>
      <c r="AY34" s="395"/>
      <c r="AZ34" s="395"/>
      <c r="BA34" s="387"/>
      <c r="BB34" s="395"/>
      <c r="BC34" s="395"/>
      <c r="BD34" s="388"/>
      <c r="BE34" s="457"/>
      <c r="BH34" s="258">
        <f t="shared" si="85"/>
        <v>11</v>
      </c>
      <c r="BI34" s="255" t="str">
        <f t="shared" si="86"/>
        <v>u</v>
      </c>
      <c r="BJ34" s="258" t="str">
        <f t="shared" si="81"/>
        <v>'Credit_2012Q4'!u</v>
      </c>
      <c r="BL34" s="258" t="str">
        <f t="shared" si="82"/>
        <v>'Credit_2013Q4'!u</v>
      </c>
      <c r="BN34" s="258" t="str">
        <f t="shared" si="83"/>
        <v>'Credit_2014Q4'!u</v>
      </c>
      <c r="BP34" s="258" t="str">
        <f t="shared" si="83"/>
        <v>'Credit_2015Q4'!u</v>
      </c>
      <c r="BR34" s="258" t="str">
        <f t="shared" si="83"/>
        <v>'Credit_2016Q4'!u</v>
      </c>
      <c r="BT34" s="258" t="str">
        <f t="shared" si="83"/>
        <v>'Credit_2017Q4'!u</v>
      </c>
      <c r="BV34" s="258" t="str">
        <f t="shared" si="83"/>
        <v>'Credit_2018Q4'!u</v>
      </c>
      <c r="BX34" s="258" t="str">
        <f t="shared" si="83"/>
        <v>'Credit_2019Q3'!u</v>
      </c>
    </row>
    <row r="35" spans="3:76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si="65"/>
        <v>0.18181818181818182</v>
      </c>
      <c r="P35" s="395"/>
      <c r="Q35" s="387">
        <v>2</v>
      </c>
      <c r="R35" s="395">
        <f t="shared" si="66"/>
        <v>0.18181818181818182</v>
      </c>
      <c r="S35" s="395"/>
      <c r="T35" s="387">
        <v>2</v>
      </c>
      <c r="U35" s="370">
        <f t="shared" si="67"/>
        <v>0.22222222222222221</v>
      </c>
      <c r="V35" s="395"/>
      <c r="W35" s="387">
        <v>2</v>
      </c>
      <c r="X35" s="395">
        <f t="shared" si="68"/>
        <v>0.2857142857142857</v>
      </c>
      <c r="Y35" s="395"/>
      <c r="Z35" s="387">
        <v>2</v>
      </c>
      <c r="AA35" s="395">
        <f t="shared" si="69"/>
        <v>0.33333333333333331</v>
      </c>
      <c r="AB35" s="395"/>
      <c r="AC35" s="387">
        <f>Credit_2010Q4!$AD34</f>
        <v>2</v>
      </c>
      <c r="AD35" s="395">
        <f t="shared" si="70"/>
        <v>0.4</v>
      </c>
      <c r="AE35" s="395"/>
      <c r="AF35" s="387">
        <f>Credit_2011Q4!$AD34</f>
        <v>2</v>
      </c>
      <c r="AG35" s="395">
        <f t="shared" si="71"/>
        <v>0.5</v>
      </c>
      <c r="AH35" s="395"/>
      <c r="AI35" s="387">
        <f t="shared" ca="1" si="72"/>
        <v>1</v>
      </c>
      <c r="AJ35" s="395">
        <f t="shared" ca="1" si="73"/>
        <v>0.33333333333333331</v>
      </c>
      <c r="AK35" s="395"/>
      <c r="AL35" s="387">
        <f t="shared" ca="1" si="74"/>
        <v>0</v>
      </c>
      <c r="AM35" s="395">
        <f t="shared" ca="1" si="75"/>
        <v>0</v>
      </c>
      <c r="AN35" s="395"/>
      <c r="AO35" s="387">
        <f t="shared" ca="1" si="84"/>
        <v>1</v>
      </c>
      <c r="AP35" s="395">
        <f t="shared" ca="1" si="76"/>
        <v>0.5</v>
      </c>
      <c r="AQ35" s="395"/>
      <c r="AR35" s="387">
        <f t="shared" ca="1" si="77"/>
        <v>1</v>
      </c>
      <c r="AS35" s="395">
        <f t="shared" ca="1" si="78"/>
        <v>0.5</v>
      </c>
      <c r="AT35" s="395"/>
      <c r="AU35" s="387">
        <f t="shared" ca="1" si="79"/>
        <v>1</v>
      </c>
      <c r="AV35" s="395">
        <f t="shared" ca="1" si="80"/>
        <v>0.5</v>
      </c>
      <c r="AW35" s="395"/>
      <c r="AX35" s="387"/>
      <c r="AY35" s="395"/>
      <c r="AZ35" s="395"/>
      <c r="BA35" s="387"/>
      <c r="BB35" s="395"/>
      <c r="BC35" s="395"/>
      <c r="BD35" s="388"/>
      <c r="BE35" s="457"/>
      <c r="BH35" s="258">
        <f t="shared" si="85"/>
        <v>12</v>
      </c>
      <c r="BI35" s="255" t="str">
        <f t="shared" si="86"/>
        <v>u</v>
      </c>
      <c r="BJ35" s="258" t="str">
        <f t="shared" si="81"/>
        <v>'Credit_2012Q4'!u</v>
      </c>
      <c r="BL35" s="258" t="str">
        <f t="shared" si="82"/>
        <v>'Credit_2013Q4'!u</v>
      </c>
      <c r="BN35" s="258" t="str">
        <f t="shared" si="83"/>
        <v>'Credit_2014Q4'!u</v>
      </c>
      <c r="BP35" s="258" t="str">
        <f t="shared" si="83"/>
        <v>'Credit_2015Q4'!u</v>
      </c>
      <c r="BR35" s="258" t="str">
        <f t="shared" si="83"/>
        <v>'Credit_2016Q4'!u</v>
      </c>
      <c r="BT35" s="258" t="str">
        <f t="shared" si="83"/>
        <v>'Credit_2017Q4'!u</v>
      </c>
      <c r="BV35" s="258" t="str">
        <f t="shared" si="83"/>
        <v>'Credit_2018Q4'!u</v>
      </c>
      <c r="BX35" s="258" t="str">
        <f t="shared" si="83"/>
        <v>'Credit_2019Q3'!u</v>
      </c>
    </row>
    <row r="36" spans="3:76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si="65"/>
        <v>9.0909090909090912E-2</v>
      </c>
      <c r="P36" s="371"/>
      <c r="Q36" s="389">
        <v>1</v>
      </c>
      <c r="R36" s="371">
        <f t="shared" si="66"/>
        <v>9.0909090909090912E-2</v>
      </c>
      <c r="S36" s="371"/>
      <c r="T36" s="389">
        <v>1</v>
      </c>
      <c r="U36" s="393">
        <f t="shared" si="67"/>
        <v>0.1111111111111111</v>
      </c>
      <c r="V36" s="371"/>
      <c r="W36" s="389">
        <v>1</v>
      </c>
      <c r="X36" s="371">
        <f t="shared" si="68"/>
        <v>0.14285714285714285</v>
      </c>
      <c r="Y36" s="371"/>
      <c r="Z36" s="389">
        <v>1</v>
      </c>
      <c r="AA36" s="371">
        <f t="shared" si="69"/>
        <v>0.16666666666666666</v>
      </c>
      <c r="AB36" s="371"/>
      <c r="AC36" s="389">
        <f>Credit_2010Q4!$AD35</f>
        <v>1</v>
      </c>
      <c r="AD36" s="371">
        <f t="shared" si="70"/>
        <v>0.2</v>
      </c>
      <c r="AE36" s="371"/>
      <c r="AF36" s="389">
        <f>Credit_2011Q4!$AD35</f>
        <v>1</v>
      </c>
      <c r="AG36" s="371">
        <f t="shared" si="71"/>
        <v>0.25</v>
      </c>
      <c r="AH36" s="371"/>
      <c r="AI36" s="389">
        <f t="shared" ca="1" si="72"/>
        <v>1</v>
      </c>
      <c r="AJ36" s="371">
        <f t="shared" ca="1" si="73"/>
        <v>0.33333333333333331</v>
      </c>
      <c r="AK36" s="371"/>
      <c r="AL36" s="389">
        <f t="shared" ca="1" si="74"/>
        <v>1</v>
      </c>
      <c r="AM36" s="371">
        <f t="shared" ca="1" si="75"/>
        <v>0.5</v>
      </c>
      <c r="AN36" s="371"/>
      <c r="AO36" s="389">
        <f t="shared" ca="1" si="84"/>
        <v>0</v>
      </c>
      <c r="AP36" s="371">
        <f t="shared" ca="1" si="76"/>
        <v>0</v>
      </c>
      <c r="AQ36" s="371"/>
      <c r="AR36" s="389">
        <f t="shared" ca="1" si="77"/>
        <v>0</v>
      </c>
      <c r="AS36" s="371">
        <f t="shared" ca="1" si="78"/>
        <v>0</v>
      </c>
      <c r="AT36" s="371"/>
      <c r="AU36" s="389">
        <f t="shared" ca="1" si="79"/>
        <v>0</v>
      </c>
      <c r="AV36" s="371">
        <f t="shared" ca="1" si="80"/>
        <v>0</v>
      </c>
      <c r="AW36" s="371"/>
      <c r="AX36" s="389"/>
      <c r="AY36" s="371"/>
      <c r="AZ36" s="371"/>
      <c r="BA36" s="389"/>
      <c r="BB36" s="371"/>
      <c r="BC36" s="371"/>
      <c r="BD36" s="390"/>
      <c r="BE36" s="458"/>
      <c r="BH36" s="258">
        <f t="shared" si="85"/>
        <v>13</v>
      </c>
      <c r="BI36" s="255" t="str">
        <f t="shared" si="86"/>
        <v>u</v>
      </c>
      <c r="BJ36" s="258" t="str">
        <f t="shared" si="81"/>
        <v>'Credit_2012Q4'!u</v>
      </c>
      <c r="BL36" s="258" t="str">
        <f t="shared" si="82"/>
        <v>'Credit_2013Q4'!u</v>
      </c>
      <c r="BN36" s="258" t="str">
        <f t="shared" si="83"/>
        <v>'Credit_2014Q4'!u</v>
      </c>
      <c r="BP36" s="258" t="str">
        <f t="shared" si="83"/>
        <v>'Credit_2015Q4'!u</v>
      </c>
      <c r="BR36" s="258" t="str">
        <f t="shared" si="83"/>
        <v>'Credit_2016Q4'!u</v>
      </c>
      <c r="BT36" s="258" t="str">
        <f t="shared" si="83"/>
        <v>'Credit_2017Q4'!u</v>
      </c>
      <c r="BV36" s="258" t="str">
        <f t="shared" si="83"/>
        <v>'Credit_2018Q4'!u</v>
      </c>
      <c r="BX36" s="258" t="str">
        <f t="shared" si="83"/>
        <v>'Credit_2019Q3'!u</v>
      </c>
    </row>
    <row r="37" spans="3:76" s="365" customFormat="1">
      <c r="C37" s="359"/>
      <c r="D37" s="359" t="s">
        <v>80</v>
      </c>
      <c r="E37" s="291">
        <f t="shared" ref="E37:AA37" si="87">SUM(E31:E36)</f>
        <v>14</v>
      </c>
      <c r="F37" s="376">
        <f t="shared" si="87"/>
        <v>1</v>
      </c>
      <c r="G37" s="366"/>
      <c r="H37" s="291">
        <f t="shared" si="87"/>
        <v>15</v>
      </c>
      <c r="I37" s="376">
        <f t="shared" si="87"/>
        <v>1</v>
      </c>
      <c r="J37" s="366"/>
      <c r="K37" s="291">
        <f t="shared" si="87"/>
        <v>11</v>
      </c>
      <c r="L37" s="376">
        <f t="shared" si="87"/>
        <v>1</v>
      </c>
      <c r="M37" s="366"/>
      <c r="N37" s="291">
        <f>SUM(N31:N36)</f>
        <v>11</v>
      </c>
      <c r="O37" s="376">
        <f>SUM(O31:O36)</f>
        <v>1</v>
      </c>
      <c r="P37" s="376"/>
      <c r="Q37" s="291">
        <f>SUM(Q31:Q36)</f>
        <v>11</v>
      </c>
      <c r="R37" s="376">
        <f t="shared" si="87"/>
        <v>1</v>
      </c>
      <c r="S37" s="376"/>
      <c r="T37" s="291">
        <f>SUM(T31:T36)</f>
        <v>9</v>
      </c>
      <c r="U37" s="376">
        <f t="shared" si="87"/>
        <v>1</v>
      </c>
      <c r="V37" s="376"/>
      <c r="W37" s="291">
        <f>SUM(W31:W36)</f>
        <v>7</v>
      </c>
      <c r="X37" s="376">
        <f t="shared" si="87"/>
        <v>1</v>
      </c>
      <c r="Y37" s="376"/>
      <c r="Z37" s="291">
        <f>SUM(Z31:Z36)</f>
        <v>6</v>
      </c>
      <c r="AA37" s="376">
        <f t="shared" si="87"/>
        <v>0.99999999999999989</v>
      </c>
      <c r="AB37" s="376"/>
      <c r="AC37" s="291">
        <f t="shared" ref="AC37:AF37" si="88">SUM(AC31:AC36)</f>
        <v>5</v>
      </c>
      <c r="AD37" s="376">
        <f t="shared" si="88"/>
        <v>1</v>
      </c>
      <c r="AE37" s="376"/>
      <c r="AF37" s="291">
        <f t="shared" si="88"/>
        <v>4</v>
      </c>
      <c r="AG37" s="376">
        <f t="shared" ref="AG37" si="89">SUM(AG31:AG36)</f>
        <v>1</v>
      </c>
      <c r="AH37" s="376"/>
      <c r="AI37" s="291">
        <f ca="1">SUM(AI31:AI36)</f>
        <v>3</v>
      </c>
      <c r="AJ37" s="376">
        <f t="shared" ref="AJ37" ca="1" si="90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2"/>
      <c r="BE37" s="459"/>
      <c r="BI37" s="260"/>
    </row>
    <row r="38" spans="3:76">
      <c r="AA38" s="397"/>
    </row>
    <row r="40" spans="3:76">
      <c r="C40" s="279"/>
      <c r="D40" s="279" t="s">
        <v>547</v>
      </c>
    </row>
  </sheetData>
  <mergeCells count="19">
    <mergeCell ref="AU7:AV7"/>
    <mergeCell ref="AR7:AS7"/>
    <mergeCell ref="BD7:BE7"/>
    <mergeCell ref="AO7:AP7"/>
    <mergeCell ref="AX7:AY7"/>
    <mergeCell ref="BA7:BB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</mergeCells>
  <phoneticPr fontId="3" type="noConversion"/>
  <printOptions gridLines="1"/>
  <pageMargins left="0.17" right="0.27" top="1" bottom="1" header="0.5" footer="0.5"/>
  <pageSetup scale="90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0">
    <tabColor rgb="FF002060"/>
    <pageSetUpPr fitToPage="1"/>
  </sheetPr>
  <dimension ref="A1:AH84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78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4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4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4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5" thickBot="1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4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4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4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4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5" thickBot="1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4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4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4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4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5" thickBot="1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4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4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4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4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5" thickBot="1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4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4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4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4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4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4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4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4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4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4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4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4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4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4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4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4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4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4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4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4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4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4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4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4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4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4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5" thickBot="1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4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4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4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4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5" thickBot="1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4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5" thickBot="1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4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4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4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4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5" thickBot="1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4">
      <c r="A75" s="132" t="s">
        <v>357</v>
      </c>
      <c r="D75" s="14"/>
      <c r="E75" s="1"/>
      <c r="F75" s="135"/>
      <c r="Q75" s="99"/>
      <c r="R75" s="98"/>
      <c r="S75" s="97"/>
    </row>
    <row r="76" spans="1:27" ht="14">
      <c r="A76" s="85" t="s">
        <v>358</v>
      </c>
      <c r="D76" s="14"/>
      <c r="E76" s="1"/>
      <c r="Q76" s="99"/>
      <c r="R76" s="98"/>
      <c r="S76" s="97"/>
    </row>
    <row r="77" spans="1:27" ht="14">
      <c r="A77" s="85"/>
      <c r="D77" s="14"/>
      <c r="E77" s="1"/>
      <c r="Q77" s="99"/>
      <c r="R77" s="100"/>
      <c r="S77" s="99"/>
    </row>
    <row r="78" spans="1:27">
      <c r="A78" s="85"/>
    </row>
    <row r="79" spans="1:27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>
      <c r="Q80" s="1"/>
      <c r="R80" s="1"/>
      <c r="S80" s="1"/>
      <c r="AA80" s="136"/>
    </row>
    <row r="81" spans="1:27" s="133" customFormat="1">
      <c r="AA81" s="136"/>
    </row>
    <row r="82" spans="1:27" s="133" customFormat="1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>
      <c r="E83" s="121"/>
      <c r="Q83" s="133"/>
      <c r="R83" s="133"/>
      <c r="S83" s="133"/>
      <c r="AA83" s="1"/>
    </row>
    <row r="84" spans="1:27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1">
    <tabColor rgb="FF0070C0"/>
    <pageSetUpPr fitToPage="1"/>
  </sheetPr>
  <dimension ref="A1:AH88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75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4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5" thickBot="1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4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4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4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4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5" thickBot="1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4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4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4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4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5" thickBot="1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4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4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4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4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5" thickBot="1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4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4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4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4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5" thickBot="1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4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4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4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4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5" thickBot="1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4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4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4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4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4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4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4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4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4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4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4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4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4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4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4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4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4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4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4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4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4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4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4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4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4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4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4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4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4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4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4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4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4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5" thickBot="1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4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4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4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4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5" thickBot="1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4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4">
      <c r="A76" s="7"/>
      <c r="B76" s="5"/>
      <c r="F76" s="9"/>
      <c r="Q76" s="99"/>
      <c r="R76" s="100"/>
      <c r="S76" s="99"/>
    </row>
    <row r="77" spans="1:27">
      <c r="A77" s="7"/>
      <c r="B77" s="5"/>
      <c r="F77" s="14"/>
    </row>
    <row r="78" spans="1:27">
      <c r="A78" s="85" t="s">
        <v>266</v>
      </c>
      <c r="F78" s="14"/>
    </row>
    <row r="79" spans="1:27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>
      <c r="A80" s="132" t="s">
        <v>355</v>
      </c>
      <c r="C80" s="134"/>
      <c r="D80" s="134"/>
      <c r="E80" s="134"/>
      <c r="F80" s="135"/>
      <c r="AA80" s="136"/>
    </row>
    <row r="81" spans="1:27" s="133" customFormat="1">
      <c r="A81" s="132" t="s">
        <v>356</v>
      </c>
      <c r="C81" s="134"/>
      <c r="D81" s="134"/>
      <c r="E81" s="134"/>
      <c r="F81" s="135"/>
      <c r="AA81" s="136"/>
    </row>
    <row r="82" spans="1:27" s="133" customFormat="1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>
      <c r="A83" s="85" t="s">
        <v>358</v>
      </c>
      <c r="D83" s="14"/>
      <c r="E83" s="1"/>
      <c r="AA83" s="1"/>
    </row>
    <row r="84" spans="1:27">
      <c r="A84" s="85"/>
      <c r="D84" s="14"/>
      <c r="E84" s="1"/>
      <c r="AA84" s="1"/>
    </row>
    <row r="85" spans="1:27">
      <c r="A85" s="85"/>
    </row>
    <row r="86" spans="1:27">
      <c r="A86" s="33"/>
      <c r="E86" s="120"/>
      <c r="F86" s="14"/>
    </row>
    <row r="87" spans="1:27">
      <c r="E87" s="120"/>
    </row>
    <row r="88" spans="1:27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2">
    <tabColor rgb="FF002060"/>
    <pageSetUpPr fitToPage="1"/>
  </sheetPr>
  <dimension ref="A1:AH89"/>
  <sheetViews>
    <sheetView zoomScale="85" zoomScaleNormal="85" workbookViewId="0"/>
  </sheetViews>
  <sheetFormatPr baseColWidth="10" defaultColWidth="9.1640625" defaultRowHeight="13" outlineLevelCol="1"/>
  <cols>
    <col min="1" max="1" width="35.1640625" style="1" customWidth="1"/>
    <col min="2" max="2" width="9.1640625" style="1"/>
    <col min="3" max="3" width="9.1640625" style="4"/>
    <col min="4" max="4" width="9.1640625" style="4" hidden="1" customWidth="1" outlineLevel="1"/>
    <col min="5" max="5" width="12.5" style="4" hidden="1" customWidth="1" outlineLevel="1"/>
    <col min="6" max="6" width="9.1640625" style="1" collapsed="1"/>
    <col min="7" max="7" width="11.5" style="1" customWidth="1"/>
    <col min="8" max="10" width="9.1640625" style="1"/>
    <col min="11" max="11" width="11" style="1" bestFit="1" customWidth="1"/>
    <col min="12" max="12" width="4.83203125" style="1" bestFit="1" customWidth="1"/>
    <col min="13" max="16" width="9.1640625" style="1"/>
    <col min="17" max="26" width="9.1640625" style="1" hidden="1" customWidth="1" outlineLevel="1"/>
    <col min="27" max="27" width="12.5" style="107" hidden="1" customWidth="1" outlineLevel="1"/>
    <col min="28" max="33" width="9.1640625" style="1" hidden="1" customWidth="1" outlineLevel="1"/>
    <col min="34" max="34" width="9.1640625" style="1" collapsed="1"/>
    <col min="35" max="16384" width="9.1640625" style="1"/>
  </cols>
  <sheetData>
    <row r="1" spans="1:33" ht="19">
      <c r="A1" s="75" t="s">
        <v>361</v>
      </c>
    </row>
    <row r="2" spans="1:33" ht="19">
      <c r="A2" s="75"/>
    </row>
    <row r="3" spans="1:33" ht="19">
      <c r="A3" s="75"/>
    </row>
    <row r="4" spans="1:33" ht="19">
      <c r="A4" s="75"/>
    </row>
    <row r="5" spans="1:33" ht="14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4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5" thickBot="1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4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4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4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4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4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5" thickBot="1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4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4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4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4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5" thickBot="1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4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4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4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4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4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5" thickBot="1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4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4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4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4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5" thickBot="1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4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4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4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4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4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5" thickBot="1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4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4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4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4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4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4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4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4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4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4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4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4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4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4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4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4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4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4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4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4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4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4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4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4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4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4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4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4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4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4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4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4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4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5" thickBot="1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4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4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4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4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4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5" thickBot="1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4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>
      <c r="A77" s="7"/>
      <c r="B77" s="5"/>
      <c r="F77" s="14"/>
    </row>
    <row r="78" spans="1:27">
      <c r="A78" s="7"/>
      <c r="B78" s="5"/>
      <c r="F78" s="14"/>
    </row>
    <row r="79" spans="1:27">
      <c r="A79" s="85" t="s">
        <v>266</v>
      </c>
      <c r="F79" s="14"/>
      <c r="G79" s="133"/>
    </row>
    <row r="80" spans="1:27" s="133" customFormat="1">
      <c r="A80" s="85" t="s">
        <v>365</v>
      </c>
      <c r="C80" s="134"/>
      <c r="D80" s="134"/>
      <c r="E80" s="134"/>
      <c r="F80" s="135"/>
      <c r="AA80" s="136"/>
    </row>
    <row r="81" spans="1:27" s="133" customFormat="1">
      <c r="A81" s="132" t="s">
        <v>355</v>
      </c>
      <c r="C81" s="134"/>
      <c r="D81" s="134"/>
      <c r="E81" s="134"/>
      <c r="F81" s="135"/>
      <c r="AA81" s="136"/>
    </row>
    <row r="82" spans="1:27" s="133" customFormat="1">
      <c r="A82" s="132" t="s">
        <v>356</v>
      </c>
      <c r="C82" s="134"/>
      <c r="D82" s="134"/>
      <c r="E82" s="134"/>
      <c r="F82" s="135"/>
      <c r="G82" s="1"/>
      <c r="AA82" s="136"/>
    </row>
    <row r="83" spans="1:27">
      <c r="A83" s="132" t="s">
        <v>357</v>
      </c>
      <c r="D83" s="14"/>
      <c r="E83" s="1"/>
      <c r="AA83" s="1"/>
    </row>
    <row r="84" spans="1:27">
      <c r="A84" s="85" t="s">
        <v>358</v>
      </c>
      <c r="D84" s="14"/>
      <c r="E84" s="1"/>
      <c r="AA84" s="1"/>
    </row>
    <row r="85" spans="1:27">
      <c r="A85" s="85" t="s">
        <v>363</v>
      </c>
      <c r="D85" s="14"/>
      <c r="E85" s="1"/>
      <c r="AA85" s="1"/>
    </row>
    <row r="86" spans="1:27">
      <c r="A86" s="85" t="s">
        <v>364</v>
      </c>
      <c r="F86" s="14"/>
    </row>
    <row r="87" spans="1:27">
      <c r="A87" s="33"/>
      <c r="E87" s="120"/>
    </row>
    <row r="88" spans="1:27">
      <c r="E88" s="120"/>
    </row>
    <row r="89" spans="1:27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23">
    <tabColor rgb="FF0070C0"/>
    <pageSetUpPr fitToPage="1"/>
  </sheetPr>
  <dimension ref="A1:M83"/>
  <sheetViews>
    <sheetView zoomScale="85" zoomScaleNormal="85" workbookViewId="0"/>
  </sheetViews>
  <sheetFormatPr baseColWidth="10" defaultColWidth="9.1640625" defaultRowHeight="13"/>
  <cols>
    <col min="1" max="1" width="35.1640625" style="1" customWidth="1"/>
    <col min="2" max="2" width="9.1640625" style="1"/>
    <col min="3" max="3" width="9.1640625" style="4"/>
    <col min="4" max="4" width="9.1640625" style="1"/>
    <col min="5" max="5" width="11.5" style="1" customWidth="1"/>
    <col min="6" max="8" width="9.1640625" style="1"/>
    <col min="9" max="9" width="11" style="1" bestFit="1" customWidth="1"/>
    <col min="10" max="10" width="4.83203125" style="1" bestFit="1" customWidth="1"/>
    <col min="11" max="16384" width="9.1640625" style="1"/>
  </cols>
  <sheetData>
    <row r="1" spans="1:13" ht="19">
      <c r="A1" s="75" t="s">
        <v>345</v>
      </c>
    </row>
    <row r="2" spans="1:13" ht="19">
      <c r="A2" s="75"/>
    </row>
    <row r="3" spans="1:13" ht="19">
      <c r="A3" s="75"/>
    </row>
    <row r="4" spans="1:13" ht="19">
      <c r="A4" s="75"/>
    </row>
    <row r="6" spans="1:13" ht="14">
      <c r="A6" s="73" t="s">
        <v>0</v>
      </c>
      <c r="B6" s="74" t="s">
        <v>347</v>
      </c>
      <c r="C6" s="20"/>
    </row>
    <row r="7" spans="1:13" ht="15" thickBot="1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4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4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4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4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4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5" thickBot="1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4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4">
      <c r="A15" s="81" t="s">
        <v>87</v>
      </c>
      <c r="B15" s="82" t="s">
        <v>10</v>
      </c>
      <c r="C15" s="82">
        <v>16</v>
      </c>
      <c r="D15" s="69"/>
      <c r="I15" s="9"/>
    </row>
    <row r="16" spans="1:13" ht="14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4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4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4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4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4">
      <c r="A21" s="83" t="s">
        <v>17</v>
      </c>
      <c r="B21" s="110" t="s">
        <v>16</v>
      </c>
      <c r="C21" s="110">
        <v>15</v>
      </c>
      <c r="D21" s="69"/>
    </row>
    <row r="22" spans="1:12" ht="14">
      <c r="A22" s="83" t="s">
        <v>19</v>
      </c>
      <c r="B22" s="110" t="s">
        <v>16</v>
      </c>
      <c r="C22" s="110">
        <v>15</v>
      </c>
      <c r="D22" s="65"/>
    </row>
    <row r="23" spans="1:12" ht="14">
      <c r="A23" s="83" t="s">
        <v>254</v>
      </c>
      <c r="B23" s="110" t="s">
        <v>16</v>
      </c>
      <c r="C23" s="110">
        <v>15</v>
      </c>
      <c r="D23" s="65"/>
    </row>
    <row r="24" spans="1:12" ht="14">
      <c r="A24" s="83" t="s">
        <v>255</v>
      </c>
      <c r="B24" s="110" t="s">
        <v>16</v>
      </c>
      <c r="C24" s="110">
        <v>15</v>
      </c>
      <c r="D24" s="65"/>
    </row>
    <row r="25" spans="1:12" ht="14">
      <c r="A25" s="83" t="s">
        <v>12</v>
      </c>
      <c r="B25" s="110" t="s">
        <v>16</v>
      </c>
      <c r="C25" s="110">
        <v>15</v>
      </c>
      <c r="D25" s="65"/>
    </row>
    <row r="26" spans="1:12" ht="14">
      <c r="A26" s="83" t="s">
        <v>21</v>
      </c>
      <c r="B26" s="110" t="s">
        <v>16</v>
      </c>
      <c r="C26" s="110">
        <v>15</v>
      </c>
      <c r="D26" s="65"/>
    </row>
    <row r="27" spans="1:12" ht="14">
      <c r="A27" s="83" t="s">
        <v>340</v>
      </c>
      <c r="B27" s="110" t="s">
        <v>16</v>
      </c>
      <c r="C27" s="110">
        <v>15</v>
      </c>
      <c r="D27" s="65"/>
    </row>
    <row r="28" spans="1:12" ht="14">
      <c r="A28" s="83" t="s">
        <v>24</v>
      </c>
      <c r="B28" s="110" t="s">
        <v>16</v>
      </c>
      <c r="C28" s="110">
        <v>15</v>
      </c>
      <c r="D28" s="65"/>
    </row>
    <row r="29" spans="1:12" ht="14">
      <c r="A29" s="83" t="s">
        <v>256</v>
      </c>
      <c r="B29" s="110" t="s">
        <v>16</v>
      </c>
      <c r="C29" s="110">
        <v>15</v>
      </c>
      <c r="D29" s="69"/>
    </row>
    <row r="30" spans="1:12" ht="14">
      <c r="A30" s="83" t="s">
        <v>25</v>
      </c>
      <c r="B30" s="110" t="s">
        <v>16</v>
      </c>
      <c r="C30" s="110">
        <v>15</v>
      </c>
      <c r="D30" s="65"/>
    </row>
    <row r="31" spans="1:12" ht="14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4">
      <c r="A32" s="83" t="s">
        <v>257</v>
      </c>
      <c r="B32" s="110" t="s">
        <v>16</v>
      </c>
      <c r="C32" s="110">
        <v>15</v>
      </c>
      <c r="D32" s="65"/>
      <c r="J32" s="66"/>
    </row>
    <row r="33" spans="1:10" ht="14">
      <c r="A33" s="81" t="s">
        <v>258</v>
      </c>
      <c r="B33" s="82" t="s">
        <v>28</v>
      </c>
      <c r="C33" s="82">
        <v>14</v>
      </c>
      <c r="D33" s="65"/>
      <c r="J33" s="66"/>
    </row>
    <row r="34" spans="1:10" ht="14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4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4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4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4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4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4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4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4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4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4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4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4">
      <c r="A46" s="81" t="s">
        <v>20</v>
      </c>
      <c r="B46" s="82" t="s">
        <v>28</v>
      </c>
      <c r="C46" s="82">
        <v>14</v>
      </c>
      <c r="D46" s="69"/>
      <c r="H46" s="67"/>
    </row>
    <row r="47" spans="1:10" ht="14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4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4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4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4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4">
      <c r="A52" s="83" t="s">
        <v>67</v>
      </c>
      <c r="B52" s="110" t="s">
        <v>49</v>
      </c>
      <c r="C52" s="110">
        <v>13</v>
      </c>
      <c r="D52" s="69"/>
    </row>
    <row r="53" spans="1:8" ht="14">
      <c r="A53" s="83" t="s">
        <v>9</v>
      </c>
      <c r="B53" s="110" t="s">
        <v>49</v>
      </c>
      <c r="C53" s="110">
        <v>13</v>
      </c>
      <c r="D53" s="69"/>
    </row>
    <row r="54" spans="1:8" ht="14">
      <c r="A54" s="83" t="s">
        <v>55</v>
      </c>
      <c r="B54" s="110" t="s">
        <v>49</v>
      </c>
      <c r="C54" s="110">
        <v>13</v>
      </c>
      <c r="D54" s="65"/>
    </row>
    <row r="55" spans="1:8" ht="14">
      <c r="A55" s="83" t="s">
        <v>48</v>
      </c>
      <c r="B55" s="110" t="s">
        <v>49</v>
      </c>
      <c r="C55" s="110">
        <v>13</v>
      </c>
      <c r="D55" s="65"/>
    </row>
    <row r="56" spans="1:8" ht="14">
      <c r="A56" s="83" t="s">
        <v>60</v>
      </c>
      <c r="B56" s="110" t="s">
        <v>49</v>
      </c>
      <c r="C56" s="110">
        <v>13</v>
      </c>
      <c r="D56" s="65"/>
    </row>
    <row r="57" spans="1:8" ht="14">
      <c r="A57" s="83" t="s">
        <v>261</v>
      </c>
      <c r="B57" s="110" t="s">
        <v>49</v>
      </c>
      <c r="C57" s="110">
        <v>13</v>
      </c>
      <c r="D57" s="69"/>
    </row>
    <row r="58" spans="1:8" ht="14">
      <c r="A58" s="83" t="s">
        <v>57</v>
      </c>
      <c r="B58" s="110" t="s">
        <v>49</v>
      </c>
      <c r="C58" s="110">
        <v>13</v>
      </c>
      <c r="D58" s="65"/>
    </row>
    <row r="59" spans="1:8" ht="14">
      <c r="A59" s="83" t="s">
        <v>35</v>
      </c>
      <c r="B59" s="110" t="s">
        <v>49</v>
      </c>
      <c r="C59" s="110">
        <v>13</v>
      </c>
      <c r="D59" s="65"/>
    </row>
    <row r="60" spans="1:8" ht="14">
      <c r="A60" s="83" t="s">
        <v>40</v>
      </c>
      <c r="B60" s="110" t="s">
        <v>49</v>
      </c>
      <c r="C60" s="110">
        <v>13</v>
      </c>
      <c r="D60" s="65"/>
    </row>
    <row r="61" spans="1:8" ht="14">
      <c r="A61" s="83" t="s">
        <v>22</v>
      </c>
      <c r="B61" s="110" t="s">
        <v>49</v>
      </c>
      <c r="C61" s="110">
        <v>13</v>
      </c>
      <c r="D61" s="65"/>
    </row>
    <row r="62" spans="1:8" ht="14">
      <c r="A62" s="83" t="s">
        <v>41</v>
      </c>
      <c r="B62" s="110" t="s">
        <v>49</v>
      </c>
      <c r="C62" s="110">
        <v>13</v>
      </c>
      <c r="D62" s="65"/>
    </row>
    <row r="63" spans="1:8" ht="14">
      <c r="A63" s="83" t="s">
        <v>54</v>
      </c>
      <c r="B63" s="110" t="s">
        <v>49</v>
      </c>
      <c r="C63" s="110">
        <v>13</v>
      </c>
      <c r="D63" s="65"/>
    </row>
    <row r="64" spans="1:8" ht="14">
      <c r="A64" s="83" t="s">
        <v>62</v>
      </c>
      <c r="B64" s="110" t="s">
        <v>49</v>
      </c>
      <c r="C64" s="110">
        <v>13</v>
      </c>
      <c r="D64" s="65"/>
    </row>
    <row r="65" spans="1:5" ht="14">
      <c r="A65" s="83" t="s">
        <v>59</v>
      </c>
      <c r="B65" s="110" t="s">
        <v>49</v>
      </c>
      <c r="C65" s="110">
        <v>13</v>
      </c>
      <c r="D65" s="65"/>
    </row>
    <row r="66" spans="1:5" ht="14">
      <c r="A66" s="81" t="s">
        <v>50</v>
      </c>
      <c r="B66" s="82" t="s">
        <v>56</v>
      </c>
      <c r="C66" s="82">
        <v>12</v>
      </c>
      <c r="D66" s="69"/>
    </row>
    <row r="67" spans="1:5" ht="14">
      <c r="A67" s="81" t="s">
        <v>58</v>
      </c>
      <c r="B67" s="82" t="s">
        <v>56</v>
      </c>
      <c r="C67" s="82">
        <v>12</v>
      </c>
      <c r="D67" s="69"/>
    </row>
    <row r="68" spans="1:5" ht="14">
      <c r="A68" s="81" t="s">
        <v>264</v>
      </c>
      <c r="B68" s="82" t="s">
        <v>56</v>
      </c>
      <c r="C68" s="82">
        <v>12</v>
      </c>
      <c r="D68" s="69"/>
    </row>
    <row r="69" spans="1:5" ht="14">
      <c r="A69" s="83" t="s">
        <v>69</v>
      </c>
      <c r="B69" s="110" t="s">
        <v>61</v>
      </c>
      <c r="C69" s="110">
        <v>11</v>
      </c>
      <c r="D69" s="69"/>
      <c r="E69" s="66"/>
    </row>
    <row r="70" spans="1:5" ht="14">
      <c r="A70" s="83" t="s">
        <v>42</v>
      </c>
      <c r="B70" s="110" t="s">
        <v>65</v>
      </c>
      <c r="C70" s="110">
        <v>10</v>
      </c>
      <c r="D70" s="69"/>
    </row>
    <row r="71" spans="1:5" ht="14">
      <c r="A71" s="83" t="s">
        <v>248</v>
      </c>
      <c r="B71" s="110" t="s">
        <v>71</v>
      </c>
      <c r="C71" s="110">
        <v>7</v>
      </c>
      <c r="D71" s="65"/>
      <c r="E71" s="66"/>
    </row>
    <row r="72" spans="1:5" ht="14">
      <c r="A72" s="83" t="s">
        <v>72</v>
      </c>
      <c r="B72" s="84" t="s">
        <v>136</v>
      </c>
      <c r="C72" s="84"/>
      <c r="D72" s="69"/>
    </row>
    <row r="73" spans="1:5" ht="14">
      <c r="A73" s="83" t="s">
        <v>74</v>
      </c>
      <c r="B73" s="84" t="s">
        <v>136</v>
      </c>
      <c r="C73" s="84"/>
      <c r="D73" s="12"/>
    </row>
    <row r="74" spans="1:5" ht="14">
      <c r="A74" s="83" t="s">
        <v>75</v>
      </c>
      <c r="B74" s="84" t="s">
        <v>136</v>
      </c>
      <c r="C74" s="84"/>
      <c r="D74" s="9"/>
    </row>
    <row r="75" spans="1:5" ht="15" thickBot="1">
      <c r="A75" s="112" t="s">
        <v>76</v>
      </c>
      <c r="B75" s="92" t="s">
        <v>136</v>
      </c>
      <c r="C75" s="92"/>
      <c r="D75" s="9"/>
    </row>
    <row r="76" spans="1:5" ht="14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>
      <c r="A77" s="7"/>
      <c r="B77" s="5"/>
      <c r="D77" s="14"/>
    </row>
    <row r="78" spans="1:5">
      <c r="A78" s="7"/>
      <c r="B78" s="5"/>
      <c r="D78" s="14"/>
    </row>
    <row r="79" spans="1:5">
      <c r="A79" s="85" t="s">
        <v>266</v>
      </c>
      <c r="D79" s="14"/>
    </row>
    <row r="80" spans="1:5">
      <c r="A80" s="85" t="s">
        <v>342</v>
      </c>
      <c r="D80" s="14"/>
    </row>
    <row r="81" spans="1:4">
      <c r="A81" s="85" t="s">
        <v>341</v>
      </c>
      <c r="D81" s="14"/>
    </row>
    <row r="82" spans="1:4">
      <c r="A82" s="85" t="s">
        <v>343</v>
      </c>
      <c r="D82" s="14"/>
    </row>
    <row r="83" spans="1:4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24">
    <tabColor rgb="FF002060"/>
    <pageSetUpPr fitToPage="1"/>
  </sheetPr>
  <dimension ref="A1:M84"/>
  <sheetViews>
    <sheetView zoomScale="85" zoomScaleNormal="85" workbookViewId="0"/>
  </sheetViews>
  <sheetFormatPr baseColWidth="10" defaultColWidth="9.1640625" defaultRowHeight="13"/>
  <cols>
    <col min="1" max="1" width="35.1640625" style="1" customWidth="1"/>
    <col min="2" max="2" width="9.1640625" style="1"/>
    <col min="3" max="3" width="9.1640625" style="4"/>
    <col min="4" max="4" width="9.1640625" style="1"/>
    <col min="5" max="5" width="11.5" style="1" customWidth="1"/>
    <col min="6" max="8" width="9.1640625" style="1"/>
    <col min="9" max="9" width="11" style="1" bestFit="1" customWidth="1"/>
    <col min="10" max="10" width="4.83203125" style="1" bestFit="1" customWidth="1"/>
    <col min="11" max="16384" width="9.1640625" style="1"/>
  </cols>
  <sheetData>
    <row r="1" spans="1:13" ht="19">
      <c r="A1" s="75" t="s">
        <v>346</v>
      </c>
    </row>
    <row r="2" spans="1:13" ht="19">
      <c r="A2" s="75"/>
    </row>
    <row r="3" spans="1:13" ht="19">
      <c r="A3" s="75"/>
    </row>
    <row r="4" spans="1:13" ht="19">
      <c r="A4" s="75"/>
    </row>
    <row r="6" spans="1:13" ht="14">
      <c r="A6" s="73" t="s">
        <v>0</v>
      </c>
      <c r="B6" s="74" t="s">
        <v>348</v>
      </c>
      <c r="C6" s="20"/>
    </row>
    <row r="7" spans="1:13" ht="15" thickBot="1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4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4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4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4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4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5" thickBot="1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4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4">
      <c r="A15" s="81" t="s">
        <v>253</v>
      </c>
      <c r="B15" s="82" t="s">
        <v>10</v>
      </c>
      <c r="C15" s="82">
        <v>16</v>
      </c>
      <c r="D15" s="69"/>
      <c r="I15" s="9"/>
    </row>
    <row r="16" spans="1:13" ht="14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4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4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4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4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4">
      <c r="A21" s="83" t="s">
        <v>17</v>
      </c>
      <c r="B21" s="110" t="s">
        <v>16</v>
      </c>
      <c r="C21" s="110">
        <v>15</v>
      </c>
      <c r="D21" s="69"/>
    </row>
    <row r="22" spans="1:12" ht="14">
      <c r="A22" s="83" t="s">
        <v>259</v>
      </c>
      <c r="B22" s="110" t="s">
        <v>16</v>
      </c>
      <c r="C22" s="110">
        <v>15</v>
      </c>
      <c r="D22" s="65"/>
    </row>
    <row r="23" spans="1:12" ht="14">
      <c r="A23" s="83" t="s">
        <v>19</v>
      </c>
      <c r="B23" s="110" t="s">
        <v>16</v>
      </c>
      <c r="C23" s="110">
        <v>15</v>
      </c>
      <c r="D23" s="65"/>
    </row>
    <row r="24" spans="1:12" ht="14">
      <c r="A24" s="83" t="s">
        <v>11</v>
      </c>
      <c r="B24" s="110" t="s">
        <v>16</v>
      </c>
      <c r="C24" s="110">
        <v>15</v>
      </c>
      <c r="D24" s="65"/>
    </row>
    <row r="25" spans="1:12" ht="14">
      <c r="A25" s="83" t="s">
        <v>20</v>
      </c>
      <c r="B25" s="110" t="s">
        <v>16</v>
      </c>
      <c r="C25" s="110">
        <v>15</v>
      </c>
      <c r="D25" s="65"/>
    </row>
    <row r="26" spans="1:12" ht="14">
      <c r="A26" s="83" t="s">
        <v>254</v>
      </c>
      <c r="B26" s="110" t="s">
        <v>16</v>
      </c>
      <c r="C26" s="110">
        <v>15</v>
      </c>
      <c r="D26" s="65"/>
    </row>
    <row r="27" spans="1:12" ht="14">
      <c r="A27" s="83" t="s">
        <v>255</v>
      </c>
      <c r="B27" s="110" t="s">
        <v>16</v>
      </c>
      <c r="C27" s="110">
        <v>15</v>
      </c>
      <c r="D27" s="65"/>
    </row>
    <row r="28" spans="1:12" ht="14">
      <c r="A28" s="83" t="s">
        <v>12</v>
      </c>
      <c r="B28" s="110" t="s">
        <v>16</v>
      </c>
      <c r="C28" s="110">
        <v>15</v>
      </c>
      <c r="D28" s="65"/>
    </row>
    <row r="29" spans="1:12" ht="14">
      <c r="A29" s="83" t="s">
        <v>21</v>
      </c>
      <c r="B29" s="110" t="s">
        <v>16</v>
      </c>
      <c r="C29" s="110">
        <v>15</v>
      </c>
      <c r="D29" s="69"/>
    </row>
    <row r="30" spans="1:12" ht="14">
      <c r="A30" s="83" t="s">
        <v>22</v>
      </c>
      <c r="B30" s="110" t="s">
        <v>16</v>
      </c>
      <c r="C30" s="110">
        <v>15</v>
      </c>
      <c r="D30" s="65"/>
    </row>
    <row r="31" spans="1:12" ht="14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4">
      <c r="A32" s="83" t="s">
        <v>24</v>
      </c>
      <c r="B32" s="110" t="s">
        <v>16</v>
      </c>
      <c r="C32" s="110">
        <v>15</v>
      </c>
      <c r="D32" s="65"/>
      <c r="J32" s="66"/>
    </row>
    <row r="33" spans="1:10" ht="14">
      <c r="A33" s="83" t="s">
        <v>256</v>
      </c>
      <c r="B33" s="110" t="s">
        <v>16</v>
      </c>
      <c r="C33" s="110">
        <v>15</v>
      </c>
      <c r="D33" s="65"/>
      <c r="J33" s="66"/>
    </row>
    <row r="34" spans="1:10" ht="14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4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4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4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4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4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4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4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4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4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4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4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4">
      <c r="A46" s="81" t="s">
        <v>38</v>
      </c>
      <c r="B46" s="82" t="s">
        <v>28</v>
      </c>
      <c r="C46" s="82">
        <v>14</v>
      </c>
      <c r="D46" s="69"/>
      <c r="H46" s="67"/>
    </row>
    <row r="47" spans="1:10" ht="14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4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4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4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4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4">
      <c r="A52" s="83" t="s">
        <v>67</v>
      </c>
      <c r="B52" s="110" t="s">
        <v>49</v>
      </c>
      <c r="C52" s="110">
        <v>13</v>
      </c>
      <c r="D52" s="69"/>
    </row>
    <row r="53" spans="1:8" ht="14">
      <c r="A53" s="83" t="s">
        <v>9</v>
      </c>
      <c r="B53" s="110" t="s">
        <v>49</v>
      </c>
      <c r="C53" s="110">
        <v>13</v>
      </c>
      <c r="D53" s="69"/>
    </row>
    <row r="54" spans="1:8" ht="14">
      <c r="A54" s="83" t="s">
        <v>48</v>
      </c>
      <c r="B54" s="110" t="s">
        <v>49</v>
      </c>
      <c r="C54" s="110">
        <v>13</v>
      </c>
      <c r="D54" s="65"/>
    </row>
    <row r="55" spans="1:8" ht="14">
      <c r="A55" s="83" t="s">
        <v>60</v>
      </c>
      <c r="B55" s="110" t="s">
        <v>49</v>
      </c>
      <c r="C55" s="110">
        <v>13</v>
      </c>
      <c r="D55" s="65"/>
    </row>
    <row r="56" spans="1:8" ht="14">
      <c r="A56" s="83" t="s">
        <v>261</v>
      </c>
      <c r="B56" s="110" t="s">
        <v>49</v>
      </c>
      <c r="C56" s="110">
        <v>13</v>
      </c>
      <c r="D56" s="65"/>
    </row>
    <row r="57" spans="1:8" ht="14">
      <c r="A57" s="83" t="s">
        <v>57</v>
      </c>
      <c r="B57" s="110" t="s">
        <v>49</v>
      </c>
      <c r="C57" s="110">
        <v>13</v>
      </c>
      <c r="D57" s="69"/>
    </row>
    <row r="58" spans="1:8" ht="14">
      <c r="A58" s="83" t="s">
        <v>35</v>
      </c>
      <c r="B58" s="110" t="s">
        <v>49</v>
      </c>
      <c r="C58" s="110">
        <v>13</v>
      </c>
      <c r="D58" s="65"/>
    </row>
    <row r="59" spans="1:8" ht="14">
      <c r="A59" s="83" t="s">
        <v>40</v>
      </c>
      <c r="B59" s="110" t="s">
        <v>49</v>
      </c>
      <c r="C59" s="110">
        <v>13</v>
      </c>
      <c r="D59" s="65"/>
    </row>
    <row r="60" spans="1:8" ht="14">
      <c r="A60" s="83" t="s">
        <v>41</v>
      </c>
      <c r="B60" s="110" t="s">
        <v>49</v>
      </c>
      <c r="C60" s="110">
        <v>13</v>
      </c>
      <c r="D60" s="65"/>
    </row>
    <row r="61" spans="1:8" ht="14">
      <c r="A61" s="83" t="s">
        <v>42</v>
      </c>
      <c r="B61" s="110" t="s">
        <v>49</v>
      </c>
      <c r="C61" s="110">
        <v>13</v>
      </c>
      <c r="D61" s="65"/>
    </row>
    <row r="62" spans="1:8" ht="14">
      <c r="A62" s="83" t="s">
        <v>54</v>
      </c>
      <c r="B62" s="110" t="s">
        <v>49</v>
      </c>
      <c r="C62" s="110">
        <v>13</v>
      </c>
      <c r="D62" s="65"/>
    </row>
    <row r="63" spans="1:8" ht="14">
      <c r="A63" s="83" t="s">
        <v>62</v>
      </c>
      <c r="B63" s="110" t="s">
        <v>49</v>
      </c>
      <c r="C63" s="110">
        <v>13</v>
      </c>
      <c r="D63" s="65"/>
    </row>
    <row r="64" spans="1:8" ht="14">
      <c r="A64" s="83" t="s">
        <v>59</v>
      </c>
      <c r="B64" s="110" t="s">
        <v>49</v>
      </c>
      <c r="C64" s="110">
        <v>13</v>
      </c>
      <c r="D64" s="65"/>
    </row>
    <row r="65" spans="1:5" ht="14">
      <c r="A65" s="81" t="s">
        <v>55</v>
      </c>
      <c r="B65" s="82" t="s">
        <v>56</v>
      </c>
      <c r="C65" s="82">
        <v>12</v>
      </c>
      <c r="D65" s="65"/>
    </row>
    <row r="66" spans="1:5" ht="14">
      <c r="A66" s="81" t="s">
        <v>50</v>
      </c>
      <c r="B66" s="82" t="s">
        <v>56</v>
      </c>
      <c r="C66" s="82">
        <v>12</v>
      </c>
      <c r="D66" s="69"/>
    </row>
    <row r="67" spans="1:5" ht="14">
      <c r="A67" s="81" t="s">
        <v>58</v>
      </c>
      <c r="B67" s="82" t="s">
        <v>56</v>
      </c>
      <c r="C67" s="82">
        <v>12</v>
      </c>
      <c r="D67" s="69"/>
    </row>
    <row r="68" spans="1:5" ht="14">
      <c r="A68" s="81" t="s">
        <v>66</v>
      </c>
      <c r="B68" s="82" t="s">
        <v>56</v>
      </c>
      <c r="C68" s="82">
        <v>12</v>
      </c>
      <c r="D68" s="69"/>
    </row>
    <row r="69" spans="1:5" ht="14">
      <c r="A69" s="83" t="s">
        <v>264</v>
      </c>
      <c r="B69" s="110" t="s">
        <v>61</v>
      </c>
      <c r="C69" s="110">
        <v>11</v>
      </c>
      <c r="D69" s="69"/>
      <c r="E69" s="66"/>
    </row>
    <row r="70" spans="1:5" ht="14">
      <c r="A70" s="83" t="s">
        <v>69</v>
      </c>
      <c r="B70" s="110" t="s">
        <v>65</v>
      </c>
      <c r="C70" s="110">
        <v>10</v>
      </c>
      <c r="D70" s="69"/>
    </row>
    <row r="71" spans="1:5" ht="14">
      <c r="A71" s="113" t="s">
        <v>70</v>
      </c>
      <c r="B71" s="110" t="s">
        <v>68</v>
      </c>
      <c r="C71" s="110">
        <v>9</v>
      </c>
      <c r="D71" s="65"/>
      <c r="E71" s="66"/>
    </row>
    <row r="72" spans="1:5" ht="14">
      <c r="A72" s="83" t="s">
        <v>248</v>
      </c>
      <c r="B72" s="110" t="s">
        <v>71</v>
      </c>
      <c r="C72" s="110">
        <v>7</v>
      </c>
      <c r="D72" s="69"/>
    </row>
    <row r="73" spans="1:5" ht="14">
      <c r="A73" s="83" t="s">
        <v>72</v>
      </c>
      <c r="B73" s="84" t="s">
        <v>136</v>
      </c>
      <c r="C73" s="84"/>
      <c r="D73" s="12"/>
    </row>
    <row r="74" spans="1:5" ht="14">
      <c r="A74" s="83" t="s">
        <v>74</v>
      </c>
      <c r="B74" s="84" t="s">
        <v>136</v>
      </c>
      <c r="C74" s="84"/>
      <c r="D74" s="9"/>
    </row>
    <row r="75" spans="1:5" ht="14">
      <c r="A75" s="83" t="s">
        <v>75</v>
      </c>
      <c r="B75" s="84" t="s">
        <v>136</v>
      </c>
      <c r="C75" s="84"/>
      <c r="D75" s="9"/>
    </row>
    <row r="76" spans="1:5" ht="15" thickBot="1">
      <c r="A76" s="112" t="s">
        <v>76</v>
      </c>
      <c r="B76" s="92" t="s">
        <v>136</v>
      </c>
      <c r="C76" s="92"/>
      <c r="D76" s="9"/>
    </row>
    <row r="77" spans="1:5" ht="14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>
      <c r="A78" s="7"/>
      <c r="B78" s="5"/>
      <c r="D78" s="14"/>
    </row>
    <row r="79" spans="1:5">
      <c r="A79" s="7"/>
      <c r="B79" s="5"/>
      <c r="D79" s="14"/>
    </row>
    <row r="80" spans="1:5">
      <c r="A80" s="85" t="s">
        <v>266</v>
      </c>
      <c r="D80" s="14"/>
    </row>
    <row r="81" spans="1:4">
      <c r="A81" s="85" t="s">
        <v>350</v>
      </c>
      <c r="D81" s="14"/>
    </row>
    <row r="82" spans="1:4">
      <c r="A82" s="85" t="s">
        <v>351</v>
      </c>
      <c r="D82" s="14"/>
    </row>
    <row r="83" spans="1:4">
      <c r="A83" s="85" t="s">
        <v>352</v>
      </c>
      <c r="D83" s="14"/>
    </row>
    <row r="84" spans="1:4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">
    <tabColor rgb="FF0070C0"/>
    <pageSetUpPr fitToPage="1"/>
  </sheetPr>
  <dimension ref="A1:H84"/>
  <sheetViews>
    <sheetView zoomScale="80" zoomScaleNormal="80" workbookViewId="0"/>
  </sheetViews>
  <sheetFormatPr baseColWidth="10" defaultColWidth="9.1640625" defaultRowHeight="13"/>
  <cols>
    <col min="1" max="1" width="37.1640625" style="1" customWidth="1"/>
    <col min="2" max="2" width="9.1640625" style="1"/>
    <col min="3" max="3" width="9.1640625" style="4"/>
    <col min="4" max="4" width="9.1640625" style="1"/>
    <col min="5" max="5" width="11.5" style="1" customWidth="1"/>
    <col min="6" max="16384" width="9.1640625" style="1"/>
  </cols>
  <sheetData>
    <row r="1" spans="1:7" ht="18">
      <c r="A1" s="18" t="s">
        <v>241</v>
      </c>
    </row>
    <row r="2" spans="1:7" ht="18">
      <c r="A2" s="18"/>
    </row>
    <row r="3" spans="1:7" ht="18">
      <c r="A3" s="18"/>
    </row>
    <row r="4" spans="1:7" ht="18">
      <c r="A4" s="18"/>
    </row>
    <row r="6" spans="1:7">
      <c r="A6" s="37" t="s">
        <v>0</v>
      </c>
      <c r="B6" s="19">
        <v>2006</v>
      </c>
      <c r="C6" s="20"/>
      <c r="E6" s="17"/>
      <c r="F6" s="4"/>
      <c r="G6" s="4"/>
    </row>
    <row r="7" spans="1:7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>
      <c r="A15" s="30" t="s">
        <v>52</v>
      </c>
      <c r="B15" s="28" t="s">
        <v>10</v>
      </c>
      <c r="C15" s="29">
        <v>16</v>
      </c>
      <c r="D15" s="9"/>
    </row>
    <row r="16" spans="1:7">
      <c r="A16" s="28" t="s">
        <v>13</v>
      </c>
      <c r="B16" s="28" t="s">
        <v>10</v>
      </c>
      <c r="C16" s="29">
        <v>16</v>
      </c>
      <c r="D16" s="9"/>
    </row>
    <row r="17" spans="1:4">
      <c r="A17" s="28" t="s">
        <v>14</v>
      </c>
      <c r="B17" s="28" t="s">
        <v>10</v>
      </c>
      <c r="C17" s="29">
        <v>16</v>
      </c>
      <c r="D17" s="9"/>
    </row>
    <row r="18" spans="1:4">
      <c r="A18" s="25" t="s">
        <v>15</v>
      </c>
      <c r="B18" s="25" t="s">
        <v>16</v>
      </c>
      <c r="C18" s="22">
        <v>15</v>
      </c>
      <c r="D18" s="9"/>
    </row>
    <row r="19" spans="1:4">
      <c r="A19" s="25" t="s">
        <v>17</v>
      </c>
      <c r="B19" s="25" t="s">
        <v>16</v>
      </c>
      <c r="C19" s="22">
        <v>15</v>
      </c>
      <c r="D19" s="9"/>
    </row>
    <row r="20" spans="1:4">
      <c r="A20" s="25" t="s">
        <v>88</v>
      </c>
      <c r="B20" s="25" t="s">
        <v>16</v>
      </c>
      <c r="C20" s="22">
        <v>15</v>
      </c>
      <c r="D20" s="12"/>
    </row>
    <row r="21" spans="1:4">
      <c r="A21" s="25" t="s">
        <v>19</v>
      </c>
      <c r="B21" s="25" t="s">
        <v>16</v>
      </c>
      <c r="C21" s="22">
        <v>15</v>
      </c>
      <c r="D21" s="12"/>
    </row>
    <row r="22" spans="1:4">
      <c r="A22" s="25" t="s">
        <v>11</v>
      </c>
      <c r="B22" s="25" t="s">
        <v>16</v>
      </c>
      <c r="C22" s="22">
        <v>15</v>
      </c>
      <c r="D22" s="12"/>
    </row>
    <row r="23" spans="1:4">
      <c r="A23" s="25" t="s">
        <v>20</v>
      </c>
      <c r="B23" s="25" t="s">
        <v>16</v>
      </c>
      <c r="C23" s="22">
        <v>15</v>
      </c>
      <c r="D23" s="9"/>
    </row>
    <row r="24" spans="1:4">
      <c r="A24" s="24" t="s">
        <v>237</v>
      </c>
      <c r="B24" s="2" t="s">
        <v>16</v>
      </c>
      <c r="C24" s="22">
        <v>15</v>
      </c>
      <c r="D24" s="9"/>
    </row>
    <row r="25" spans="1:4">
      <c r="A25" s="24" t="s">
        <v>236</v>
      </c>
      <c r="B25" s="2" t="s">
        <v>16</v>
      </c>
      <c r="C25" s="22">
        <v>15</v>
      </c>
      <c r="D25" s="9"/>
    </row>
    <row r="26" spans="1:4">
      <c r="A26" s="32" t="s">
        <v>12</v>
      </c>
      <c r="B26" s="32" t="s">
        <v>16</v>
      </c>
      <c r="C26" s="22">
        <v>15</v>
      </c>
      <c r="D26" s="9"/>
    </row>
    <row r="27" spans="1:4">
      <c r="A27" s="25" t="s">
        <v>21</v>
      </c>
      <c r="B27" s="25" t="s">
        <v>16</v>
      </c>
      <c r="C27" s="22">
        <v>15</v>
      </c>
      <c r="D27" s="9"/>
    </row>
    <row r="28" spans="1:4">
      <c r="A28" s="25" t="s">
        <v>22</v>
      </c>
      <c r="B28" s="25" t="s">
        <v>16</v>
      </c>
      <c r="C28" s="22">
        <v>15</v>
      </c>
      <c r="D28" s="9"/>
    </row>
    <row r="29" spans="1:4">
      <c r="A29" s="25" t="s">
        <v>24</v>
      </c>
      <c r="B29" s="25" t="s">
        <v>16</v>
      </c>
      <c r="C29" s="22">
        <v>15</v>
      </c>
      <c r="D29" s="9"/>
    </row>
    <row r="30" spans="1:4">
      <c r="A30" s="25" t="s">
        <v>25</v>
      </c>
      <c r="B30" s="25" t="s">
        <v>16</v>
      </c>
      <c r="C30" s="22">
        <v>15</v>
      </c>
      <c r="D30" s="12"/>
    </row>
    <row r="31" spans="1:4">
      <c r="A31" s="25" t="s">
        <v>26</v>
      </c>
      <c r="B31" s="25" t="s">
        <v>16</v>
      </c>
      <c r="C31" s="22">
        <v>15</v>
      </c>
      <c r="D31" s="9"/>
    </row>
    <row r="32" spans="1:4">
      <c r="A32" s="28" t="s">
        <v>9</v>
      </c>
      <c r="B32" s="28" t="s">
        <v>28</v>
      </c>
      <c r="C32" s="29">
        <v>14</v>
      </c>
      <c r="D32" s="9"/>
    </row>
    <row r="33" spans="1:8">
      <c r="A33" s="28" t="s">
        <v>27</v>
      </c>
      <c r="B33" s="28" t="s">
        <v>28</v>
      </c>
      <c r="C33" s="29">
        <v>14</v>
      </c>
      <c r="D33" s="9"/>
    </row>
    <row r="34" spans="1:8">
      <c r="A34" s="28" t="s">
        <v>29</v>
      </c>
      <c r="B34" s="28" t="s">
        <v>28</v>
      </c>
      <c r="C34" s="29">
        <v>14</v>
      </c>
      <c r="D34" s="9"/>
    </row>
    <row r="35" spans="1:8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>
      <c r="A49" s="27" t="s">
        <v>53</v>
      </c>
      <c r="B49" s="38" t="s">
        <v>28</v>
      </c>
      <c r="C49" s="29">
        <v>14</v>
      </c>
      <c r="D49" s="12"/>
    </row>
    <row r="50" spans="1:4">
      <c r="A50" s="28" t="s">
        <v>42</v>
      </c>
      <c r="B50" s="28" t="s">
        <v>28</v>
      </c>
      <c r="C50" s="29">
        <v>14</v>
      </c>
      <c r="D50" s="9"/>
    </row>
    <row r="51" spans="1:4">
      <c r="A51" s="28" t="s">
        <v>43</v>
      </c>
      <c r="B51" s="28" t="s">
        <v>28</v>
      </c>
      <c r="C51" s="29">
        <v>14</v>
      </c>
      <c r="D51" s="9"/>
    </row>
    <row r="52" spans="1:4">
      <c r="A52" s="28" t="s">
        <v>44</v>
      </c>
      <c r="B52" s="28" t="s">
        <v>28</v>
      </c>
      <c r="C52" s="29">
        <v>14</v>
      </c>
      <c r="D52" s="9"/>
    </row>
    <row r="53" spans="1:4">
      <c r="A53" s="28" t="s">
        <v>45</v>
      </c>
      <c r="B53" s="28" t="s">
        <v>28</v>
      </c>
      <c r="C53" s="29">
        <v>14</v>
      </c>
      <c r="D53" s="12"/>
    </row>
    <row r="54" spans="1:4">
      <c r="A54" s="28" t="s">
        <v>47</v>
      </c>
      <c r="B54" s="28" t="s">
        <v>28</v>
      </c>
      <c r="C54" s="29">
        <v>14</v>
      </c>
      <c r="D54" s="12"/>
    </row>
    <row r="55" spans="1:4">
      <c r="A55" s="25" t="s">
        <v>48</v>
      </c>
      <c r="B55" s="25" t="s">
        <v>49</v>
      </c>
      <c r="C55" s="22">
        <v>13</v>
      </c>
      <c r="D55" s="9"/>
    </row>
    <row r="56" spans="1:4">
      <c r="A56" s="25" t="s">
        <v>57</v>
      </c>
      <c r="B56" s="2" t="s">
        <v>49</v>
      </c>
      <c r="C56" s="22">
        <v>13</v>
      </c>
      <c r="D56" s="12"/>
    </row>
    <row r="57" spans="1:4">
      <c r="A57" s="25" t="s">
        <v>35</v>
      </c>
      <c r="B57" s="25" t="s">
        <v>49</v>
      </c>
      <c r="C57" s="22">
        <v>13</v>
      </c>
      <c r="D57" s="9"/>
    </row>
    <row r="58" spans="1:4">
      <c r="A58" s="25" t="s">
        <v>41</v>
      </c>
      <c r="B58" s="2" t="s">
        <v>49</v>
      </c>
      <c r="C58" s="22">
        <v>13</v>
      </c>
      <c r="D58" s="9"/>
    </row>
    <row r="59" spans="1:4">
      <c r="A59" s="25" t="s">
        <v>54</v>
      </c>
      <c r="B59" s="25" t="s">
        <v>49</v>
      </c>
      <c r="C59" s="22">
        <v>13</v>
      </c>
      <c r="D59" s="9"/>
    </row>
    <row r="60" spans="1:4">
      <c r="A60" s="25" t="s">
        <v>46</v>
      </c>
      <c r="B60" s="25" t="s">
        <v>49</v>
      </c>
      <c r="C60" s="22">
        <v>13</v>
      </c>
      <c r="D60" s="9"/>
    </row>
    <row r="61" spans="1:4">
      <c r="A61" s="28" t="s">
        <v>67</v>
      </c>
      <c r="B61" s="28" t="s">
        <v>56</v>
      </c>
      <c r="C61" s="29">
        <v>12</v>
      </c>
      <c r="D61" s="9"/>
    </row>
    <row r="62" spans="1:4">
      <c r="A62" s="28" t="s">
        <v>55</v>
      </c>
      <c r="B62" s="28" t="s">
        <v>56</v>
      </c>
      <c r="C62" s="29">
        <v>12</v>
      </c>
      <c r="D62" s="9"/>
    </row>
    <row r="63" spans="1:4">
      <c r="A63" s="28" t="s">
        <v>50</v>
      </c>
      <c r="B63" s="28" t="s">
        <v>56</v>
      </c>
      <c r="C63" s="29">
        <v>12</v>
      </c>
      <c r="D63" s="12"/>
    </row>
    <row r="64" spans="1:4">
      <c r="A64" s="28" t="s">
        <v>64</v>
      </c>
      <c r="B64" s="34" t="s">
        <v>56</v>
      </c>
      <c r="C64" s="29">
        <v>12</v>
      </c>
      <c r="D64" s="12"/>
    </row>
    <row r="65" spans="1:4">
      <c r="A65" s="28" t="s">
        <v>58</v>
      </c>
      <c r="B65" s="28" t="s">
        <v>56</v>
      </c>
      <c r="C65" s="29">
        <v>12</v>
      </c>
      <c r="D65" s="12"/>
    </row>
    <row r="66" spans="1:4">
      <c r="A66" s="28" t="s">
        <v>66</v>
      </c>
      <c r="B66" s="28" t="s">
        <v>56</v>
      </c>
      <c r="C66" s="29">
        <v>12</v>
      </c>
      <c r="D66" s="12"/>
    </row>
    <row r="67" spans="1:4">
      <c r="A67" s="28" t="s">
        <v>59</v>
      </c>
      <c r="B67" s="28" t="s">
        <v>56</v>
      </c>
      <c r="C67" s="29">
        <v>12</v>
      </c>
      <c r="D67" s="12"/>
    </row>
    <row r="68" spans="1:4">
      <c r="A68" s="25" t="s">
        <v>60</v>
      </c>
      <c r="B68" s="25" t="s">
        <v>61</v>
      </c>
      <c r="C68" s="22">
        <v>11</v>
      </c>
      <c r="D68" s="12"/>
    </row>
    <row r="69" spans="1:4">
      <c r="A69" s="25" t="s">
        <v>62</v>
      </c>
      <c r="B69" s="25" t="s">
        <v>61</v>
      </c>
      <c r="C69" s="22">
        <v>11</v>
      </c>
      <c r="D69" s="12"/>
    </row>
    <row r="70" spans="1:4">
      <c r="A70" s="21" t="s">
        <v>63</v>
      </c>
      <c r="B70" s="39" t="s">
        <v>61</v>
      </c>
      <c r="C70" s="22">
        <v>11</v>
      </c>
      <c r="D70" s="12"/>
    </row>
    <row r="71" spans="1:4">
      <c r="A71" s="28" t="s">
        <v>69</v>
      </c>
      <c r="B71" s="34" t="s">
        <v>65</v>
      </c>
      <c r="C71" s="29">
        <v>10</v>
      </c>
      <c r="D71" s="12"/>
    </row>
    <row r="72" spans="1:4">
      <c r="A72" s="28" t="s">
        <v>70</v>
      </c>
      <c r="B72" s="34" t="s">
        <v>78</v>
      </c>
      <c r="C72" s="29">
        <v>8</v>
      </c>
      <c r="D72" s="12"/>
    </row>
    <row r="73" spans="1:4">
      <c r="A73" s="25" t="s">
        <v>72</v>
      </c>
      <c r="B73" s="25" t="s">
        <v>73</v>
      </c>
      <c r="C73" s="22" t="s">
        <v>136</v>
      </c>
      <c r="D73" s="9"/>
    </row>
    <row r="74" spans="1:4">
      <c r="A74" s="25" t="s">
        <v>223</v>
      </c>
      <c r="B74" s="25"/>
      <c r="C74" s="22" t="s">
        <v>136</v>
      </c>
      <c r="D74" s="9"/>
    </row>
    <row r="75" spans="1:4">
      <c r="A75" s="25" t="s">
        <v>75</v>
      </c>
      <c r="B75" s="25" t="s">
        <v>73</v>
      </c>
      <c r="C75" s="22" t="s">
        <v>136</v>
      </c>
      <c r="D75" s="9"/>
    </row>
    <row r="76" spans="1:4">
      <c r="A76" s="25" t="s">
        <v>76</v>
      </c>
      <c r="B76" s="25" t="s">
        <v>73</v>
      </c>
      <c r="C76" s="22" t="s">
        <v>136</v>
      </c>
      <c r="D76" s="9"/>
    </row>
    <row r="77" spans="1:4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>
      <c r="A78" s="7"/>
      <c r="B78" s="5"/>
      <c r="D78" s="14"/>
    </row>
    <row r="79" spans="1:4">
      <c r="A79" s="33" t="s">
        <v>84</v>
      </c>
      <c r="D79" s="14"/>
    </row>
    <row r="80" spans="1:4">
      <c r="A80" s="2" t="s">
        <v>231</v>
      </c>
      <c r="D80" s="14"/>
    </row>
    <row r="81" spans="1:4">
      <c r="A81" s="33" t="s">
        <v>232</v>
      </c>
      <c r="D81" s="14"/>
    </row>
    <row r="82" spans="1:4">
      <c r="A82" s="33" t="s">
        <v>233</v>
      </c>
      <c r="D82" s="14"/>
    </row>
    <row r="83" spans="1:4">
      <c r="D83" s="14"/>
    </row>
    <row r="84" spans="1:4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">
    <tabColor rgb="FF002060"/>
  </sheetPr>
  <dimension ref="A1:G96"/>
  <sheetViews>
    <sheetView zoomScale="80" zoomScaleNormal="80" workbookViewId="0"/>
  </sheetViews>
  <sheetFormatPr baseColWidth="10" defaultColWidth="9.1640625" defaultRowHeight="13"/>
  <cols>
    <col min="1" max="1" width="35.1640625" style="1" customWidth="1"/>
    <col min="2" max="2" width="9.1640625" style="1"/>
    <col min="3" max="3" width="9.1640625" style="8"/>
    <col min="4" max="4" width="9.1640625" style="1"/>
    <col min="5" max="5" width="11.33203125" style="1" customWidth="1"/>
    <col min="6" max="16384" width="9.1640625" style="1"/>
  </cols>
  <sheetData>
    <row r="1" spans="1:7" ht="18">
      <c r="A1" s="18" t="s">
        <v>242</v>
      </c>
    </row>
    <row r="2" spans="1:7" ht="18">
      <c r="A2" s="18"/>
    </row>
    <row r="3" spans="1:7" ht="18">
      <c r="A3" s="18"/>
    </row>
    <row r="4" spans="1:7" ht="18">
      <c r="A4" s="18"/>
    </row>
    <row r="7" spans="1:7">
      <c r="A7" s="40"/>
      <c r="B7" s="17"/>
    </row>
    <row r="8" spans="1:7">
      <c r="A8" s="37" t="s">
        <v>0</v>
      </c>
      <c r="B8" s="31" t="s">
        <v>143</v>
      </c>
      <c r="C8" s="29"/>
      <c r="E8" s="17"/>
      <c r="F8" s="4"/>
    </row>
    <row r="9" spans="1:7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>
      <c r="A17" s="14" t="s">
        <v>6</v>
      </c>
      <c r="B17" s="2" t="s">
        <v>2</v>
      </c>
      <c r="C17" s="22">
        <v>17</v>
      </c>
      <c r="E17" s="9"/>
      <c r="G17" s="10"/>
    </row>
    <row r="18" spans="1:7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>
      <c r="A21" s="14" t="s">
        <v>171</v>
      </c>
      <c r="B21" s="39" t="s">
        <v>2</v>
      </c>
      <c r="C21" s="22">
        <v>17</v>
      </c>
      <c r="E21" s="9"/>
    </row>
    <row r="22" spans="1:7">
      <c r="A22" s="14" t="s">
        <v>179</v>
      </c>
      <c r="B22" s="2" t="s">
        <v>2</v>
      </c>
      <c r="C22" s="22">
        <v>17</v>
      </c>
    </row>
    <row r="23" spans="1:7">
      <c r="A23" s="14" t="s">
        <v>183</v>
      </c>
      <c r="B23" s="2" t="s">
        <v>2</v>
      </c>
      <c r="C23" s="22">
        <v>17</v>
      </c>
    </row>
    <row r="24" spans="1:7">
      <c r="A24" s="14" t="s">
        <v>25</v>
      </c>
      <c r="B24" s="25" t="s">
        <v>2</v>
      </c>
      <c r="C24" s="22">
        <v>17</v>
      </c>
    </row>
    <row r="25" spans="1:7">
      <c r="A25" s="14" t="s">
        <v>190</v>
      </c>
      <c r="B25" s="25" t="s">
        <v>2</v>
      </c>
      <c r="C25" s="22">
        <v>17</v>
      </c>
    </row>
    <row r="26" spans="1:7">
      <c r="A26" s="14" t="s">
        <v>197</v>
      </c>
      <c r="B26" s="2" t="s">
        <v>2</v>
      </c>
      <c r="C26" s="22">
        <v>17</v>
      </c>
    </row>
    <row r="27" spans="1:7">
      <c r="A27" s="42" t="s">
        <v>145</v>
      </c>
      <c r="B27" s="34" t="s">
        <v>10</v>
      </c>
      <c r="C27" s="29">
        <v>16</v>
      </c>
    </row>
    <row r="28" spans="1:7">
      <c r="A28" s="42" t="s">
        <v>152</v>
      </c>
      <c r="B28" s="34" t="s">
        <v>10</v>
      </c>
      <c r="C28" s="29">
        <v>16</v>
      </c>
    </row>
    <row r="29" spans="1:7">
      <c r="A29" s="42" t="s">
        <v>154</v>
      </c>
      <c r="B29" s="34" t="s">
        <v>10</v>
      </c>
      <c r="C29" s="29">
        <v>16</v>
      </c>
    </row>
    <row r="30" spans="1:7">
      <c r="A30" s="43" t="s">
        <v>158</v>
      </c>
      <c r="B30" s="28" t="s">
        <v>10</v>
      </c>
      <c r="C30" s="29">
        <v>16</v>
      </c>
    </row>
    <row r="31" spans="1:7">
      <c r="A31" s="43" t="s">
        <v>170</v>
      </c>
      <c r="B31" s="28" t="s">
        <v>10</v>
      </c>
      <c r="C31" s="29">
        <v>16</v>
      </c>
    </row>
    <row r="32" spans="1:7">
      <c r="A32" s="42" t="s">
        <v>173</v>
      </c>
      <c r="B32" s="34" t="s">
        <v>10</v>
      </c>
      <c r="C32" s="29">
        <v>16</v>
      </c>
    </row>
    <row r="33" spans="1:5">
      <c r="A33" s="42" t="s">
        <v>177</v>
      </c>
      <c r="B33" s="28" t="s">
        <v>10</v>
      </c>
      <c r="C33" s="29">
        <v>16</v>
      </c>
    </row>
    <row r="34" spans="1:5">
      <c r="A34" s="42" t="s">
        <v>187</v>
      </c>
      <c r="B34" s="28" t="s">
        <v>10</v>
      </c>
      <c r="C34" s="29">
        <v>16</v>
      </c>
    </row>
    <row r="35" spans="1:5">
      <c r="A35" s="42" t="s">
        <v>195</v>
      </c>
      <c r="B35" s="34" t="s">
        <v>10</v>
      </c>
      <c r="C35" s="29">
        <v>16</v>
      </c>
    </row>
    <row r="36" spans="1:5">
      <c r="A36" s="42" t="s">
        <v>196</v>
      </c>
      <c r="B36" s="34" t="s">
        <v>10</v>
      </c>
      <c r="C36" s="29">
        <v>16</v>
      </c>
    </row>
    <row r="37" spans="1:5">
      <c r="A37" s="42" t="s">
        <v>205</v>
      </c>
      <c r="B37" s="34" t="s">
        <v>10</v>
      </c>
      <c r="C37" s="29">
        <v>16</v>
      </c>
    </row>
    <row r="38" spans="1:5">
      <c r="A38" s="42" t="s">
        <v>165</v>
      </c>
      <c r="B38" s="38" t="s">
        <v>10</v>
      </c>
      <c r="C38" s="29">
        <v>16</v>
      </c>
    </row>
    <row r="39" spans="1:5">
      <c r="A39" s="14" t="s">
        <v>206</v>
      </c>
      <c r="B39" s="2" t="s">
        <v>16</v>
      </c>
      <c r="C39" s="22">
        <v>15</v>
      </c>
    </row>
    <row r="40" spans="1:5">
      <c r="A40" s="14" t="s">
        <v>29</v>
      </c>
      <c r="B40" s="2" t="s">
        <v>16</v>
      </c>
      <c r="C40" s="22">
        <v>15</v>
      </c>
      <c r="E40" s="33" t="s">
        <v>141</v>
      </c>
    </row>
    <row r="41" spans="1:5">
      <c r="A41" s="14" t="s">
        <v>191</v>
      </c>
      <c r="B41" s="25" t="s">
        <v>16</v>
      </c>
      <c r="C41" s="22">
        <v>15</v>
      </c>
    </row>
    <row r="42" spans="1:5">
      <c r="A42" s="14" t="s">
        <v>30</v>
      </c>
      <c r="B42" s="2" t="s">
        <v>16</v>
      </c>
      <c r="C42" s="22">
        <v>15</v>
      </c>
    </row>
    <row r="43" spans="1:5">
      <c r="A43" s="14" t="s">
        <v>181</v>
      </c>
      <c r="B43" s="2" t="s">
        <v>16</v>
      </c>
      <c r="C43" s="22">
        <v>15</v>
      </c>
    </row>
    <row r="44" spans="1:5">
      <c r="A44" s="14" t="s">
        <v>204</v>
      </c>
      <c r="B44" s="25" t="s">
        <v>16</v>
      </c>
      <c r="C44" s="22">
        <v>15</v>
      </c>
      <c r="E44" s="33"/>
    </row>
    <row r="45" spans="1:5">
      <c r="A45" s="14" t="s">
        <v>64</v>
      </c>
      <c r="B45" s="2" t="s">
        <v>16</v>
      </c>
      <c r="C45" s="22">
        <v>15</v>
      </c>
    </row>
    <row r="46" spans="1:5">
      <c r="A46" s="14" t="s">
        <v>185</v>
      </c>
      <c r="B46" s="2" t="s">
        <v>16</v>
      </c>
      <c r="C46" s="22">
        <v>15</v>
      </c>
    </row>
    <row r="47" spans="1:5">
      <c r="A47" s="14" t="s">
        <v>178</v>
      </c>
      <c r="B47" s="2" t="s">
        <v>16</v>
      </c>
      <c r="C47" s="22">
        <v>15</v>
      </c>
    </row>
    <row r="48" spans="1:5">
      <c r="A48" s="14" t="s">
        <v>164</v>
      </c>
      <c r="B48" s="25" t="s">
        <v>16</v>
      </c>
      <c r="C48" s="22">
        <v>15</v>
      </c>
    </row>
    <row r="49" spans="1:3">
      <c r="A49" s="14" t="s">
        <v>147</v>
      </c>
      <c r="B49" s="2" t="s">
        <v>16</v>
      </c>
      <c r="C49" s="22">
        <v>15</v>
      </c>
    </row>
    <row r="50" spans="1:3">
      <c r="A50" s="14" t="s">
        <v>149</v>
      </c>
      <c r="B50" s="2" t="s">
        <v>16</v>
      </c>
      <c r="C50" s="22">
        <v>15</v>
      </c>
    </row>
    <row r="51" spans="1:3">
      <c r="A51" s="14" t="s">
        <v>512</v>
      </c>
      <c r="B51" s="25" t="s">
        <v>16</v>
      </c>
      <c r="C51" s="22">
        <v>15</v>
      </c>
    </row>
    <row r="52" spans="1:3">
      <c r="A52" s="14" t="s">
        <v>203</v>
      </c>
      <c r="B52" s="2" t="s">
        <v>16</v>
      </c>
      <c r="C52" s="22">
        <v>15</v>
      </c>
    </row>
    <row r="53" spans="1:3">
      <c r="A53" s="14" t="s">
        <v>172</v>
      </c>
      <c r="B53" s="39" t="s">
        <v>16</v>
      </c>
      <c r="C53" s="22">
        <v>15</v>
      </c>
    </row>
    <row r="54" spans="1:3">
      <c r="A54" s="14" t="s">
        <v>153</v>
      </c>
      <c r="B54" s="25" t="s">
        <v>16</v>
      </c>
      <c r="C54" s="22">
        <v>15</v>
      </c>
    </row>
    <row r="55" spans="1:3">
      <c r="A55" s="14" t="s">
        <v>193</v>
      </c>
      <c r="B55" s="25" t="s">
        <v>16</v>
      </c>
      <c r="C55" s="22">
        <v>15</v>
      </c>
    </row>
    <row r="56" spans="1:3">
      <c r="A56" s="14" t="s">
        <v>182</v>
      </c>
      <c r="B56" s="25" t="s">
        <v>16</v>
      </c>
      <c r="C56" s="22">
        <v>15</v>
      </c>
    </row>
    <row r="57" spans="1:3">
      <c r="A57" s="14" t="s">
        <v>201</v>
      </c>
      <c r="B57" s="25" t="s">
        <v>16</v>
      </c>
      <c r="C57" s="22">
        <v>15</v>
      </c>
    </row>
    <row r="58" spans="1:3">
      <c r="A58" s="42" t="s">
        <v>198</v>
      </c>
      <c r="B58" s="34" t="s">
        <v>28</v>
      </c>
      <c r="C58" s="29">
        <v>14</v>
      </c>
    </row>
    <row r="59" spans="1:3">
      <c r="A59" s="42" t="s">
        <v>70</v>
      </c>
      <c r="B59" s="34" t="s">
        <v>28</v>
      </c>
      <c r="C59" s="29">
        <v>14</v>
      </c>
    </row>
    <row r="60" spans="1:3">
      <c r="A60" s="42" t="s">
        <v>199</v>
      </c>
      <c r="B60" s="34" t="s">
        <v>28</v>
      </c>
      <c r="C60" s="29">
        <v>14</v>
      </c>
    </row>
    <row r="61" spans="1:3">
      <c r="A61" s="42" t="s">
        <v>202</v>
      </c>
      <c r="B61" s="28" t="s">
        <v>28</v>
      </c>
      <c r="C61" s="29">
        <v>14</v>
      </c>
    </row>
    <row r="62" spans="1:3">
      <c r="A62" s="42" t="s">
        <v>148</v>
      </c>
      <c r="B62" s="28" t="s">
        <v>28</v>
      </c>
      <c r="C62" s="29">
        <v>14</v>
      </c>
    </row>
    <row r="63" spans="1:3">
      <c r="A63" s="42" t="s">
        <v>69</v>
      </c>
      <c r="B63" s="28" t="s">
        <v>28</v>
      </c>
      <c r="C63" s="29">
        <v>14</v>
      </c>
    </row>
    <row r="64" spans="1:3">
      <c r="A64" s="42" t="s">
        <v>168</v>
      </c>
      <c r="B64" s="28" t="s">
        <v>28</v>
      </c>
      <c r="C64" s="29">
        <v>14</v>
      </c>
    </row>
    <row r="65" spans="1:3">
      <c r="A65" s="42" t="s">
        <v>175</v>
      </c>
      <c r="B65" s="34" t="s">
        <v>28</v>
      </c>
      <c r="C65" s="29">
        <v>14</v>
      </c>
    </row>
    <row r="66" spans="1:3">
      <c r="A66" s="42" t="s">
        <v>176</v>
      </c>
      <c r="B66" s="28" t="s">
        <v>28</v>
      </c>
      <c r="C66" s="29">
        <v>14</v>
      </c>
    </row>
    <row r="67" spans="1:3">
      <c r="A67" s="42" t="s">
        <v>192</v>
      </c>
      <c r="B67" s="28" t="s">
        <v>28</v>
      </c>
      <c r="C67" s="29">
        <v>14</v>
      </c>
    </row>
    <row r="68" spans="1:3">
      <c r="A68" s="14" t="s">
        <v>161</v>
      </c>
      <c r="B68" s="25" t="s">
        <v>49</v>
      </c>
      <c r="C68" s="22">
        <v>13</v>
      </c>
    </row>
    <row r="69" spans="1:3">
      <c r="A69" s="14" t="s">
        <v>166</v>
      </c>
      <c r="B69" s="2" t="s">
        <v>49</v>
      </c>
      <c r="C69" s="22">
        <v>13</v>
      </c>
    </row>
    <row r="70" spans="1:3">
      <c r="A70" s="14" t="s">
        <v>155</v>
      </c>
      <c r="B70" s="2" t="s">
        <v>207</v>
      </c>
      <c r="C70" s="22">
        <v>13</v>
      </c>
    </row>
    <row r="71" spans="1:3">
      <c r="A71" s="14" t="s">
        <v>144</v>
      </c>
      <c r="B71" s="2" t="s">
        <v>49</v>
      </c>
      <c r="C71" s="22">
        <v>13</v>
      </c>
    </row>
    <row r="72" spans="1:3">
      <c r="A72" s="14" t="s">
        <v>146</v>
      </c>
      <c r="B72" s="2" t="s">
        <v>49</v>
      </c>
      <c r="C72" s="22">
        <v>13</v>
      </c>
    </row>
    <row r="73" spans="1:3">
      <c r="A73" s="14" t="s">
        <v>157</v>
      </c>
      <c r="B73" s="2" t="s">
        <v>49</v>
      </c>
      <c r="C73" s="22">
        <v>13</v>
      </c>
    </row>
    <row r="74" spans="1:3">
      <c r="A74" s="14" t="s">
        <v>42</v>
      </c>
      <c r="B74" s="39" t="s">
        <v>49</v>
      </c>
      <c r="C74" s="22">
        <v>13</v>
      </c>
    </row>
    <row r="75" spans="1:3">
      <c r="A75" s="42" t="s">
        <v>188</v>
      </c>
      <c r="B75" s="28" t="s">
        <v>56</v>
      </c>
      <c r="C75" s="29">
        <v>12</v>
      </c>
    </row>
    <row r="76" spans="1:3">
      <c r="A76" s="43" t="s">
        <v>186</v>
      </c>
      <c r="B76" s="28" t="s">
        <v>56</v>
      </c>
      <c r="C76" s="29">
        <v>12</v>
      </c>
    </row>
    <row r="77" spans="1:3">
      <c r="A77" s="42" t="s">
        <v>194</v>
      </c>
      <c r="B77" s="34" t="s">
        <v>61</v>
      </c>
      <c r="C77" s="29">
        <v>11</v>
      </c>
    </row>
    <row r="78" spans="1:3">
      <c r="A78" s="42" t="s">
        <v>162</v>
      </c>
      <c r="B78" s="38" t="s">
        <v>61</v>
      </c>
      <c r="C78" s="29">
        <v>11</v>
      </c>
    </row>
    <row r="79" spans="1:3">
      <c r="A79" s="42" t="s">
        <v>57</v>
      </c>
      <c r="B79" s="34" t="s">
        <v>129</v>
      </c>
      <c r="C79" s="29">
        <v>3</v>
      </c>
    </row>
    <row r="80" spans="1:3">
      <c r="A80" s="42" t="s">
        <v>180</v>
      </c>
      <c r="B80" s="38" t="s">
        <v>86</v>
      </c>
      <c r="C80" s="29">
        <v>1</v>
      </c>
    </row>
    <row r="81" spans="1:3">
      <c r="A81" s="14" t="s">
        <v>160</v>
      </c>
      <c r="B81" s="2"/>
      <c r="C81" s="22"/>
    </row>
    <row r="82" spans="1:3">
      <c r="A82" s="14" t="s">
        <v>76</v>
      </c>
      <c r="B82" s="25"/>
      <c r="C82" s="22"/>
    </row>
    <row r="83" spans="1:3">
      <c r="A83" s="44" t="s">
        <v>74</v>
      </c>
      <c r="B83" s="2"/>
      <c r="C83" s="22"/>
    </row>
    <row r="84" spans="1:3">
      <c r="A84" s="14" t="s">
        <v>169</v>
      </c>
      <c r="B84" s="2"/>
      <c r="C84" s="22"/>
    </row>
    <row r="85" spans="1:3">
      <c r="A85" s="35" t="s">
        <v>134</v>
      </c>
      <c r="B85" s="45" t="s">
        <v>16</v>
      </c>
      <c r="C85" s="46">
        <f>SUM(C9:C80)/72</f>
        <v>14.847222222222221</v>
      </c>
    </row>
    <row r="86" spans="1:3">
      <c r="A86" s="5"/>
    </row>
    <row r="87" spans="1:3">
      <c r="A87" s="2" t="s">
        <v>83</v>
      </c>
    </row>
    <row r="88" spans="1:3">
      <c r="A88" s="2" t="s">
        <v>85</v>
      </c>
    </row>
    <row r="89" spans="1:3">
      <c r="A89" s="2" t="s">
        <v>211</v>
      </c>
    </row>
    <row r="91" spans="1:3">
      <c r="A91" s="2" t="s">
        <v>213</v>
      </c>
    </row>
    <row r="92" spans="1:3">
      <c r="A92" s="33" t="s">
        <v>208</v>
      </c>
    </row>
    <row r="93" spans="1:3">
      <c r="A93" s="33" t="s">
        <v>209</v>
      </c>
    </row>
    <row r="94" spans="1:3">
      <c r="A94" s="33" t="s">
        <v>210</v>
      </c>
    </row>
    <row r="95" spans="1:3">
      <c r="A95" s="33" t="s">
        <v>212</v>
      </c>
    </row>
    <row r="96" spans="1:3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J28" sqref="J28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3465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>
      <c r="B47" s="447"/>
      <c r="C47" s="448"/>
      <c r="D47" s="449"/>
      <c r="E47" s="450"/>
      <c r="F47" s="434"/>
    </row>
    <row r="48" spans="2:6" s="226" customFormat="1">
      <c r="B48" s="447"/>
      <c r="C48" s="448"/>
      <c r="D48" s="449"/>
      <c r="E48" s="450"/>
      <c r="F48" s="434"/>
    </row>
    <row r="49" spans="2:6" s="226" customFormat="1">
      <c r="B49" s="447"/>
      <c r="C49" s="448"/>
      <c r="D49" s="449"/>
      <c r="E49" s="450"/>
      <c r="F49" s="434"/>
    </row>
    <row r="50" spans="2:6" s="226" customFormat="1">
      <c r="B50" s="447"/>
      <c r="C50" s="448"/>
      <c r="D50" s="449"/>
      <c r="E50" s="450"/>
      <c r="F50" s="434"/>
    </row>
    <row r="51" spans="2:6" s="226" customFormat="1">
      <c r="B51" s="447"/>
      <c r="C51" s="448"/>
      <c r="D51" s="449"/>
      <c r="E51" s="450"/>
      <c r="F51" s="434"/>
    </row>
    <row r="52" spans="2:6" s="226" customFormat="1">
      <c r="B52" s="447"/>
      <c r="C52" s="448"/>
      <c r="D52" s="449"/>
      <c r="E52" s="450"/>
      <c r="F52" s="434"/>
    </row>
    <row r="53" spans="2:6" s="226" customFormat="1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>
      <c r="B58" s="447"/>
      <c r="C58" s="448"/>
      <c r="D58" s="449"/>
      <c r="E58" s="450"/>
      <c r="F58" s="434"/>
    </row>
    <row r="59" spans="2:6" s="226" customFormat="1">
      <c r="B59" s="447"/>
      <c r="C59" s="448"/>
      <c r="D59" s="449"/>
      <c r="E59" s="450"/>
      <c r="F59" s="434"/>
    </row>
    <row r="60" spans="2:6" s="226" customFormat="1">
      <c r="B60" s="447"/>
      <c r="C60" s="448"/>
      <c r="D60" s="449"/>
      <c r="E60" s="450"/>
      <c r="F60" s="434"/>
    </row>
    <row r="61" spans="2:6" s="226" customFormat="1">
      <c r="B61" s="447"/>
      <c r="C61" s="448"/>
      <c r="D61" s="449"/>
      <c r="E61" s="450"/>
      <c r="F61" s="434"/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3100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>
      <c r="B49" s="447"/>
      <c r="C49" s="466"/>
      <c r="D49" s="467"/>
      <c r="E49" s="468"/>
      <c r="F49" s="469"/>
    </row>
    <row r="50" spans="2:6" s="226" customFormat="1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>
      <c r="B52" s="447"/>
      <c r="C52" s="448"/>
      <c r="D52" s="449"/>
      <c r="E52" s="450"/>
      <c r="F52" s="434"/>
    </row>
    <row r="53" spans="2:6" s="226" customFormat="1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>
      <c r="B58" s="447"/>
      <c r="C58" s="448"/>
      <c r="D58" s="449"/>
      <c r="E58" s="450"/>
      <c r="F58" s="434"/>
    </row>
    <row r="59" spans="2:6" s="226" customFormat="1">
      <c r="B59" s="447"/>
      <c r="C59" s="448"/>
      <c r="D59" s="449"/>
      <c r="E59" s="450"/>
      <c r="F59" s="434"/>
    </row>
    <row r="60" spans="2:6" s="226" customFormat="1">
      <c r="B60" s="447"/>
      <c r="C60" s="448"/>
      <c r="D60" s="449"/>
      <c r="E60" s="450"/>
      <c r="F60" s="434"/>
    </row>
    <row r="61" spans="2:6" s="226" customFormat="1">
      <c r="B61" s="447"/>
      <c r="C61" s="448"/>
      <c r="D61" s="449"/>
      <c r="E61" s="450"/>
      <c r="F61" s="434"/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2735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>
      <c r="B51" s="447"/>
      <c r="C51" s="448"/>
      <c r="D51" s="449"/>
      <c r="E51" s="450"/>
      <c r="F51" s="434"/>
    </row>
    <row r="52" spans="2:6" s="226" customFormat="1">
      <c r="B52" s="447"/>
      <c r="C52" s="448"/>
      <c r="D52" s="449"/>
      <c r="E52" s="450"/>
      <c r="F52" s="434"/>
    </row>
    <row r="53" spans="2:6" s="226" customFormat="1">
      <c r="B53" s="447"/>
      <c r="C53" s="448"/>
      <c r="D53" s="449"/>
      <c r="E53" s="450"/>
      <c r="F53" s="434"/>
    </row>
    <row r="54" spans="2:6" s="226" customFormat="1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>
      <c r="B60" s="447"/>
      <c r="C60" s="448"/>
      <c r="D60" s="449"/>
      <c r="E60" s="450"/>
      <c r="F60" s="434"/>
    </row>
    <row r="61" spans="2:6" s="226" customFormat="1">
      <c r="B61" s="447"/>
      <c r="C61" s="448"/>
      <c r="D61" s="449"/>
      <c r="E61" s="450"/>
      <c r="F61" s="434"/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rgb="FF92D050"/>
  </sheetPr>
  <dimension ref="A1:D41"/>
  <sheetViews>
    <sheetView zoomScaleNormal="100" workbookViewId="0"/>
  </sheetViews>
  <sheetFormatPr baseColWidth="10" defaultColWidth="9.1640625" defaultRowHeight="14"/>
  <cols>
    <col min="1" max="1" width="19.33203125" style="86" customWidth="1"/>
    <col min="2" max="2" width="9" style="118" customWidth="1"/>
    <col min="3" max="3" width="6.5" style="118" customWidth="1"/>
    <col min="4" max="4" width="8" style="118" customWidth="1"/>
    <col min="5" max="16384" width="9.1640625" style="86"/>
  </cols>
  <sheetData>
    <row r="1" spans="1:4" ht="19">
      <c r="A1" s="75" t="s">
        <v>244</v>
      </c>
    </row>
    <row r="4" spans="1:4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>
      <c r="A5" s="123"/>
      <c r="B5" s="206" t="s">
        <v>101</v>
      </c>
      <c r="C5" s="206" t="s">
        <v>102</v>
      </c>
      <c r="D5" s="206" t="s">
        <v>102</v>
      </c>
    </row>
    <row r="6" spans="1:4">
      <c r="A6" s="123"/>
      <c r="B6" s="206"/>
      <c r="C6" s="206"/>
      <c r="D6" s="206"/>
    </row>
    <row r="7" spans="1:4">
      <c r="A7" s="124"/>
      <c r="B7" s="206" t="s">
        <v>103</v>
      </c>
      <c r="C7" s="206" t="s">
        <v>104</v>
      </c>
      <c r="D7" s="206" t="s">
        <v>104</v>
      </c>
    </row>
    <row r="8" spans="1:4">
      <c r="A8" s="117"/>
      <c r="B8" s="206" t="s">
        <v>105</v>
      </c>
      <c r="C8" s="206" t="s">
        <v>106</v>
      </c>
      <c r="D8" s="206" t="s">
        <v>106</v>
      </c>
    </row>
    <row r="9" spans="1:4">
      <c r="A9" s="117"/>
      <c r="B9" s="206" t="s">
        <v>107</v>
      </c>
      <c r="C9" s="206" t="s">
        <v>108</v>
      </c>
      <c r="D9" s="206" t="s">
        <v>108</v>
      </c>
    </row>
    <row r="10" spans="1:4">
      <c r="A10" s="124"/>
      <c r="B10" s="206"/>
      <c r="C10" s="206"/>
      <c r="D10" s="206"/>
    </row>
    <row r="11" spans="1:4">
      <c r="A11" s="124"/>
      <c r="B11" s="206" t="s">
        <v>109</v>
      </c>
      <c r="C11" s="206" t="s">
        <v>110</v>
      </c>
      <c r="D11" s="206" t="s">
        <v>110</v>
      </c>
    </row>
    <row r="12" spans="1:4">
      <c r="A12" s="124"/>
      <c r="B12" s="206" t="s">
        <v>111</v>
      </c>
      <c r="C12" s="206" t="s">
        <v>2</v>
      </c>
      <c r="D12" s="206" t="s">
        <v>2</v>
      </c>
    </row>
    <row r="13" spans="1:4">
      <c r="A13" s="124"/>
      <c r="B13" s="206" t="s">
        <v>112</v>
      </c>
      <c r="C13" s="206" t="s">
        <v>10</v>
      </c>
      <c r="D13" s="206" t="s">
        <v>10</v>
      </c>
    </row>
    <row r="14" spans="1:4">
      <c r="A14" s="124"/>
      <c r="B14" s="206"/>
      <c r="C14" s="206"/>
      <c r="D14" s="206"/>
    </row>
    <row r="15" spans="1:4">
      <c r="A15" s="124"/>
      <c r="B15" s="206" t="s">
        <v>113</v>
      </c>
      <c r="C15" s="206" t="s">
        <v>16</v>
      </c>
      <c r="D15" s="206" t="s">
        <v>16</v>
      </c>
    </row>
    <row r="16" spans="1:4">
      <c r="A16" s="124"/>
      <c r="B16" s="206" t="s">
        <v>114</v>
      </c>
      <c r="C16" s="206" t="s">
        <v>28</v>
      </c>
      <c r="D16" s="206" t="s">
        <v>28</v>
      </c>
    </row>
    <row r="17" spans="1:4">
      <c r="A17" s="124"/>
      <c r="B17" s="206" t="s">
        <v>115</v>
      </c>
      <c r="C17" s="206" t="s">
        <v>49</v>
      </c>
      <c r="D17" s="206" t="s">
        <v>49</v>
      </c>
    </row>
    <row r="18" spans="1:4">
      <c r="A18" s="124"/>
      <c r="B18" s="206"/>
      <c r="C18" s="206"/>
      <c r="D18" s="206"/>
    </row>
    <row r="19" spans="1:4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>
      <c r="A20" s="125"/>
      <c r="B20" s="123"/>
      <c r="C20" s="123"/>
      <c r="D20" s="123"/>
    </row>
    <row r="21" spans="1:4">
      <c r="A21" s="124"/>
      <c r="B21" s="206" t="s">
        <v>116</v>
      </c>
      <c r="C21" s="206" t="s">
        <v>56</v>
      </c>
      <c r="D21" s="206" t="s">
        <v>56</v>
      </c>
    </row>
    <row r="22" spans="1:4">
      <c r="A22" s="124"/>
      <c r="B22" s="206" t="s">
        <v>117</v>
      </c>
      <c r="C22" s="206" t="s">
        <v>61</v>
      </c>
      <c r="D22" s="206" t="s">
        <v>61</v>
      </c>
    </row>
    <row r="23" spans="1:4">
      <c r="A23" s="124"/>
      <c r="B23" s="206" t="s">
        <v>118</v>
      </c>
      <c r="C23" s="206" t="s">
        <v>65</v>
      </c>
      <c r="D23" s="206" t="s">
        <v>65</v>
      </c>
    </row>
    <row r="24" spans="1:4">
      <c r="A24" s="124"/>
      <c r="B24" s="206"/>
      <c r="C24" s="206"/>
      <c r="D24" s="206"/>
    </row>
    <row r="25" spans="1:4">
      <c r="A25" s="123"/>
      <c r="B25" s="206" t="s">
        <v>119</v>
      </c>
      <c r="C25" s="206" t="s">
        <v>68</v>
      </c>
      <c r="D25" s="206" t="s">
        <v>68</v>
      </c>
    </row>
    <row r="26" spans="1:4">
      <c r="A26" s="124"/>
      <c r="B26" s="206" t="s">
        <v>120</v>
      </c>
      <c r="C26" s="206" t="s">
        <v>78</v>
      </c>
      <c r="D26" s="206" t="s">
        <v>78</v>
      </c>
    </row>
    <row r="27" spans="1:4">
      <c r="A27" s="124"/>
      <c r="B27" s="206" t="s">
        <v>121</v>
      </c>
      <c r="C27" s="206" t="s">
        <v>71</v>
      </c>
      <c r="D27" s="206" t="s">
        <v>71</v>
      </c>
    </row>
    <row r="28" spans="1:4">
      <c r="A28" s="124"/>
      <c r="B28" s="206"/>
      <c r="C28" s="206"/>
      <c r="D28" s="206"/>
    </row>
    <row r="29" spans="1:4">
      <c r="A29" s="124"/>
      <c r="B29" s="206" t="s">
        <v>122</v>
      </c>
      <c r="C29" s="206" t="s">
        <v>123</v>
      </c>
      <c r="D29" s="206" t="s">
        <v>123</v>
      </c>
    </row>
    <row r="30" spans="1:4">
      <c r="A30" s="124"/>
      <c r="B30" s="206" t="s">
        <v>124</v>
      </c>
      <c r="C30" s="206" t="s">
        <v>125</v>
      </c>
      <c r="D30" s="206" t="s">
        <v>125</v>
      </c>
    </row>
    <row r="31" spans="1:4">
      <c r="A31" s="124"/>
      <c r="B31" s="206" t="s">
        <v>126</v>
      </c>
      <c r="C31" s="206" t="s">
        <v>127</v>
      </c>
      <c r="D31" s="206" t="s">
        <v>127</v>
      </c>
    </row>
    <row r="32" spans="1:4">
      <c r="A32" s="124"/>
      <c r="B32" s="206"/>
      <c r="C32" s="206"/>
      <c r="D32" s="206"/>
    </row>
    <row r="33" spans="1:4">
      <c r="A33" s="124"/>
      <c r="B33" s="206" t="s">
        <v>128</v>
      </c>
      <c r="C33" s="206" t="s">
        <v>129</v>
      </c>
      <c r="D33" s="206" t="s">
        <v>129</v>
      </c>
    </row>
    <row r="34" spans="1:4">
      <c r="A34" s="124"/>
      <c r="B34" s="206"/>
      <c r="C34" s="206"/>
      <c r="D34" s="206"/>
    </row>
    <row r="35" spans="1:4">
      <c r="A35" s="124"/>
      <c r="B35" s="206" t="s">
        <v>130</v>
      </c>
      <c r="C35" s="206" t="s">
        <v>130</v>
      </c>
      <c r="D35" s="206" t="s">
        <v>130</v>
      </c>
    </row>
    <row r="36" spans="1:4">
      <c r="A36" s="124"/>
      <c r="B36" s="206"/>
      <c r="C36" s="206"/>
      <c r="D36" s="206"/>
    </row>
    <row r="37" spans="1:4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>
      <c r="A38" s="123"/>
      <c r="B38" s="206" t="s">
        <v>130</v>
      </c>
      <c r="C38" s="206" t="s">
        <v>86</v>
      </c>
      <c r="D38" s="206" t="s">
        <v>86</v>
      </c>
    </row>
    <row r="39" spans="1:4">
      <c r="A39" s="85"/>
      <c r="B39" s="206"/>
      <c r="C39" s="206"/>
      <c r="D39" s="206"/>
    </row>
    <row r="41" spans="1:4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2369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>
      <c r="B53" s="447"/>
      <c r="C53" s="448"/>
      <c r="D53" s="449"/>
      <c r="E53" s="450"/>
      <c r="F53" s="434"/>
    </row>
    <row r="54" spans="2:6" s="226" customFormat="1">
      <c r="B54" s="447"/>
      <c r="C54" s="448"/>
      <c r="D54" s="449"/>
      <c r="E54" s="450"/>
      <c r="F54" s="434"/>
    </row>
    <row r="55" spans="2:6" s="226" customFormat="1">
      <c r="B55" s="447"/>
      <c r="C55" s="448"/>
      <c r="D55" s="449"/>
      <c r="E55" s="450"/>
      <c r="F55" s="434"/>
    </row>
    <row r="56" spans="2:6" s="226" customFormat="1">
      <c r="B56" s="447"/>
      <c r="C56" s="448"/>
      <c r="D56" s="449"/>
      <c r="E56" s="450"/>
      <c r="F56" s="434"/>
    </row>
    <row r="57" spans="2:6" s="226" customFormat="1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/>
      <c r="C63" s="228"/>
      <c r="D63" s="229"/>
      <c r="E63" s="230"/>
      <c r="F63" s="434"/>
    </row>
    <row r="64" spans="2:6" s="226" customFormat="1">
      <c r="B64" s="227"/>
      <c r="C64" s="228"/>
      <c r="D64" s="229"/>
      <c r="E64" s="230"/>
      <c r="F64" s="434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2004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>
      <c r="B55" s="227"/>
      <c r="C55" s="228"/>
      <c r="D55" s="229"/>
      <c r="E55" s="230"/>
      <c r="F55" s="434"/>
    </row>
    <row r="56" spans="2:6" s="226" customFormat="1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>
      <c r="B62" s="227"/>
      <c r="C62" s="228"/>
      <c r="D62" s="229"/>
      <c r="E62" s="230"/>
      <c r="F62" s="434"/>
    </row>
    <row r="63" spans="2:6" s="226" customFormat="1">
      <c r="B63" s="227">
        <v>1</v>
      </c>
      <c r="C63" s="228" t="s">
        <v>1</v>
      </c>
      <c r="D63" s="229" t="s">
        <v>282</v>
      </c>
      <c r="E63" s="230"/>
    </row>
    <row r="64" spans="2:6" s="226" customFormat="1">
      <c r="B64" s="227">
        <v>2</v>
      </c>
      <c r="C64" s="228" t="s">
        <v>265</v>
      </c>
      <c r="D64" s="229" t="s">
        <v>313</v>
      </c>
      <c r="E64" s="230"/>
    </row>
    <row r="65" spans="2:6" s="226" customFormat="1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6" s="214" customFormat="1" ht="19">
      <c r="A1" s="214" t="s">
        <v>432</v>
      </c>
      <c r="C1" s="215"/>
      <c r="D1" s="216"/>
      <c r="E1" s="217"/>
    </row>
    <row r="2" spans="1:6" s="214" customFormat="1">
      <c r="C2" s="218"/>
      <c r="D2" s="216"/>
      <c r="E2" s="217"/>
    </row>
    <row r="3" spans="1:6">
      <c r="E3" s="231">
        <v>41639</v>
      </c>
    </row>
    <row r="4" spans="1:6">
      <c r="C4" s="214"/>
      <c r="D4" s="216"/>
    </row>
    <row r="5" spans="1:6" s="219" customFormat="1" ht="30">
      <c r="C5" s="220" t="s">
        <v>0</v>
      </c>
      <c r="D5" s="221" t="s">
        <v>433</v>
      </c>
      <c r="E5" s="222" t="s">
        <v>434</v>
      </c>
    </row>
    <row r="6" spans="1:6">
      <c r="C6" s="223"/>
      <c r="D6" s="224"/>
      <c r="E6" s="225"/>
    </row>
    <row r="7" spans="1:6" s="226" customFormat="1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>
      <c r="B56" s="227"/>
      <c r="C56" s="228"/>
      <c r="D56" s="229"/>
      <c r="E56" s="230"/>
      <c r="F56" s="434"/>
    </row>
    <row r="57" spans="2:6" s="226" customFormat="1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>
      <c r="B63" s="227"/>
      <c r="C63" s="228"/>
      <c r="D63" s="229"/>
      <c r="E63" s="230"/>
    </row>
    <row r="64" spans="2:6" s="226" customFormat="1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5" s="214" customFormat="1" ht="19">
      <c r="A1" s="214" t="s">
        <v>432</v>
      </c>
      <c r="C1" s="215"/>
      <c r="D1" s="216"/>
      <c r="E1" s="217"/>
    </row>
    <row r="2" spans="1:5" s="214" customFormat="1">
      <c r="C2" s="218"/>
      <c r="D2" s="216"/>
      <c r="E2" s="217"/>
    </row>
    <row r="3" spans="1:5">
      <c r="E3" s="231">
        <v>41274</v>
      </c>
    </row>
    <row r="4" spans="1:5">
      <c r="C4" s="214"/>
      <c r="D4" s="216"/>
    </row>
    <row r="5" spans="1:5" s="219" customFormat="1" ht="30">
      <c r="C5" s="220" t="s">
        <v>0</v>
      </c>
      <c r="D5" s="221" t="s">
        <v>433</v>
      </c>
      <c r="E5" s="222" t="s">
        <v>434</v>
      </c>
    </row>
    <row r="6" spans="1:5">
      <c r="C6" s="223"/>
      <c r="D6" s="224"/>
      <c r="E6" s="225"/>
    </row>
    <row r="7" spans="1:5" s="226" customFormat="1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>
      <c r="B57" s="227"/>
      <c r="C57" s="228"/>
      <c r="D57" s="229"/>
      <c r="E57" s="230"/>
    </row>
    <row r="58" spans="2:5" s="226" customFormat="1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>
      <c r="B64" s="227"/>
      <c r="C64" s="228"/>
      <c r="D64" s="229"/>
      <c r="E64" s="230"/>
    </row>
    <row r="65" spans="2:5" s="226" customFormat="1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5" s="214" customFormat="1" ht="19">
      <c r="A1" s="214" t="s">
        <v>432</v>
      </c>
      <c r="C1" s="215"/>
      <c r="D1" s="216"/>
      <c r="E1" s="217"/>
    </row>
    <row r="2" spans="1:5" s="214" customFormat="1">
      <c r="C2" s="218"/>
      <c r="D2" s="216"/>
      <c r="E2" s="217"/>
    </row>
    <row r="3" spans="1:5">
      <c r="E3" s="231">
        <v>40908</v>
      </c>
    </row>
    <row r="4" spans="1:5">
      <c r="C4" s="214"/>
      <c r="D4" s="216"/>
    </row>
    <row r="5" spans="1:5" s="219" customFormat="1" ht="30">
      <c r="C5" s="220" t="s">
        <v>0</v>
      </c>
      <c r="D5" s="221" t="s">
        <v>433</v>
      </c>
      <c r="E5" s="222" t="s">
        <v>434</v>
      </c>
    </row>
    <row r="6" spans="1:5">
      <c r="C6" s="223"/>
      <c r="D6" s="224"/>
      <c r="E6" s="225"/>
    </row>
    <row r="7" spans="1:5" s="226" customFormat="1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>
      <c r="B62" s="227"/>
      <c r="C62" s="228"/>
      <c r="D62" s="229"/>
      <c r="E62" s="230"/>
    </row>
    <row r="63" spans="2:5" s="226" customFormat="1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>
      <c r="B69" s="227"/>
      <c r="C69" s="228"/>
      <c r="D69" s="229"/>
      <c r="E69" s="230"/>
    </row>
    <row r="70" spans="2:5" s="226" customFormat="1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baseColWidth="10" defaultColWidth="9.1640625" defaultRowHeight="14"/>
  <cols>
    <col min="1" max="1" width="2.6640625" style="218" customWidth="1"/>
    <col min="2" max="2" width="4.6640625" style="218" customWidth="1"/>
    <col min="3" max="3" width="42.83203125" style="218" customWidth="1"/>
    <col min="4" max="4" width="9.6640625" style="217" customWidth="1"/>
    <col min="5" max="5" width="14" style="217" customWidth="1"/>
    <col min="6" max="16384" width="9.1640625" style="218"/>
  </cols>
  <sheetData>
    <row r="1" spans="1:5" s="214" customFormat="1" ht="19">
      <c r="A1" s="214" t="s">
        <v>432</v>
      </c>
      <c r="C1" s="215"/>
      <c r="D1" s="216"/>
      <c r="E1" s="217"/>
    </row>
    <row r="2" spans="1:5" s="214" customFormat="1">
      <c r="C2" s="218"/>
      <c r="D2" s="216"/>
      <c r="E2" s="217"/>
    </row>
    <row r="3" spans="1:5">
      <c r="E3" s="231">
        <v>40543</v>
      </c>
    </row>
    <row r="4" spans="1:5">
      <c r="C4" s="214"/>
      <c r="D4" s="216"/>
    </row>
    <row r="5" spans="1:5" s="219" customFormat="1" ht="30">
      <c r="C5" s="220" t="s">
        <v>0</v>
      </c>
      <c r="D5" s="221" t="s">
        <v>433</v>
      </c>
      <c r="E5" s="222" t="s">
        <v>434</v>
      </c>
    </row>
    <row r="6" spans="1:5">
      <c r="C6" s="223"/>
      <c r="D6" s="224"/>
      <c r="E6" s="225"/>
    </row>
    <row r="7" spans="1:5" s="226" customFormat="1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>
      <c r="B62" s="227"/>
      <c r="C62" s="228"/>
      <c r="D62" s="229"/>
      <c r="E62" s="230"/>
    </row>
    <row r="63" spans="2:5" s="226" customFormat="1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>
      <c r="B69" s="227"/>
      <c r="C69" s="228"/>
      <c r="D69" s="229"/>
      <c r="E69" s="230"/>
    </row>
    <row r="70" spans="2:5" s="226" customFormat="1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92D050"/>
  </sheetPr>
  <dimension ref="C3:N30"/>
  <sheetViews>
    <sheetView zoomScale="85" zoomScaleNormal="85" workbookViewId="0"/>
  </sheetViews>
  <sheetFormatPr baseColWidth="10" defaultColWidth="9.1640625" defaultRowHeight="13"/>
  <cols>
    <col min="1" max="2" width="9.1640625" style="324"/>
    <col min="3" max="3" width="5.83203125" style="326" customWidth="1"/>
    <col min="4" max="4" width="9.1640625" style="326"/>
    <col min="5" max="5" width="25.5" style="326" customWidth="1"/>
    <col min="6" max="6" width="9.1640625" style="324"/>
    <col min="7" max="8" width="5.83203125" style="326" customWidth="1"/>
    <col min="9" max="9" width="9.1640625" style="326"/>
    <col min="10" max="10" width="25.5" style="326" customWidth="1"/>
    <col min="11" max="11" width="9.1640625" style="324"/>
    <col min="12" max="12" width="5.83203125" style="326" customWidth="1"/>
    <col min="13" max="13" width="9.1640625" style="326"/>
    <col min="14" max="14" width="25.5" style="324" customWidth="1"/>
    <col min="15" max="16384" width="9.1640625" style="324"/>
  </cols>
  <sheetData>
    <row r="3" spans="3:14">
      <c r="C3" s="505" t="s">
        <v>453</v>
      </c>
      <c r="D3" s="506"/>
      <c r="E3" s="506"/>
      <c r="G3" s="505" t="s">
        <v>90</v>
      </c>
      <c r="H3" s="506"/>
      <c r="I3" s="506"/>
      <c r="J3" s="506"/>
      <c r="L3" s="505" t="s">
        <v>89</v>
      </c>
      <c r="M3" s="506"/>
      <c r="N3" s="506"/>
    </row>
    <row r="5" spans="3:14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  <pageSetUpPr fitToPage="1"/>
  </sheetPr>
  <dimension ref="A1:BJ78"/>
  <sheetViews>
    <sheetView showGridLines="0" tabSelected="1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9" hidden="1" outlineLevel="1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5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0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4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4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68888888888889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571428571428573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100000000000001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4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4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4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9" hidden="1" outlineLevel="1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5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0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733333333333334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2857142857143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100000000000001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4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4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4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9" hidden="1" outlineLevel="1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5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0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733333333333334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2857142857143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100000000000001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4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4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4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4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4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4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4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4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4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4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4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4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4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4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7)</v>
      </c>
      <c r="M5" s="502"/>
      <c r="N5" s="314"/>
      <c r="O5" s="500" t="str">
        <f ca="1">"Regulated" &amp; CHAR( 10 ) &amp; "(" &amp; O14 &amp; ")"</f>
        <v>Regulated
(34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4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9.085106382978722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97058823529411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384615384615383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4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4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4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4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066e5197-e0d9-4d82-87ff-9454abe15744"/>
  </ds:schemaRefs>
</ds:datastoreItem>
</file>

<file path=customXml/itemProps2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8B6A5006-9C63-4D5C-A478-8D4FC68BF8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6e5197-e0d9-4d82-87ff-9454abe1574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4</vt:i4>
      </vt:variant>
    </vt:vector>
  </HeadingPairs>
  <TitlesOfParts>
    <vt:vector size="60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19_Q3_Credit_Ratings.xlsx</dc:title>
  <dc:creator>Mathew Martin</dc:creator>
  <cp:lastModifiedBy>Richard Baudino</cp:lastModifiedBy>
  <cp:lastPrinted>2013-05-29T14:44:09Z</cp:lastPrinted>
  <dcterms:created xsi:type="dcterms:W3CDTF">2005-10-18T14:13:46Z</dcterms:created>
  <dcterms:modified xsi:type="dcterms:W3CDTF">2019-11-28T15:2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22;</vt:lpwstr>
  </property>
  <property fmtid="{D5CDD505-2E9C-101B-9397-08002B2CF9AE}" pid="6" name="Tags">
    <vt:lpwstr/>
  </property>
</Properties>
</file>